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defaultThemeVersion="124226"/>
  <mc:AlternateContent xmlns:mc="http://schemas.openxmlformats.org/markup-compatibility/2006">
    <mc:Choice Requires="x15">
      <x15ac:absPath xmlns:x15ac="http://schemas.microsoft.com/office/spreadsheetml/2010/11/ac" url="https://verint-my.sharepoint.com/personal/matthew_frankel_verint_com/Documents/Desktop/IR/CIS/Financial Dashboard/"/>
    </mc:Choice>
  </mc:AlternateContent>
  <xr:revisionPtr revIDLastSave="13" documentId="8_{0F38FEB5-A355-4533-A70B-1FD516A6C233}" xr6:coauthVersionLast="45" xr6:coauthVersionMax="46" xr10:uidLastSave="{529EBD9F-C257-4173-BAEB-162B1D7A0742}"/>
  <bookViews>
    <workbookView xWindow="28680" yWindow="-75" windowWidth="29040" windowHeight="15840" tabRatio="932" xr2:uid="{00000000-000D-0000-FFFF-FFFF00000000}"/>
  </bookViews>
  <sheets>
    <sheet name="Table of Contents" sheetId="77" r:id="rId1"/>
    <sheet name="Summary Metrics" sheetId="62" r:id="rId2"/>
    <sheet name="Revenue Metrics" sheetId="65" r:id="rId3"/>
    <sheet name="Constant Currency" sheetId="73" r:id="rId4"/>
    <sheet name="Gross Profit" sheetId="50" r:id="rId5"/>
    <sheet name="Operating Expenses" sheetId="38" r:id="rId6"/>
    <sheet name="Operating &amp; EBITDA Margins" sheetId="51" r:id="rId7"/>
    <sheet name="Other Income, Tax &amp; NI" sheetId="78" r:id="rId8"/>
    <sheet name="FYE18 Reconciliations" sheetId="79" r:id="rId9"/>
    <sheet name="Footnotes" sheetId="70" r:id="rId10"/>
    <sheet name="Suppl. Info NG Measures" sheetId="71" r:id="rId11"/>
  </sheets>
  <definedNames>
    <definedName name="_Hlk59032989" localSheetId="10">'Suppl. Info NG Measures'!$B$30</definedName>
    <definedName name="_Hlk59106429" localSheetId="10">'Suppl. Info NG Measures'!$B$25</definedName>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57.672835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10">'Suppl. Info NG Measures'!#REF!</definedName>
    <definedName name="_xlnm.Print_Area" localSheetId="3">'Constant Currency'!$A$1:$P$21</definedName>
    <definedName name="_xlnm.Print_Area" localSheetId="9">Footnotes!$A$1:$C$14</definedName>
    <definedName name="_xlnm.Print_Area" localSheetId="8">'FYE18 Reconciliations'!$A$1:$C$109</definedName>
    <definedName name="_xlnm.Print_Area" localSheetId="4">'Gross Profit'!$A$1:$P$36</definedName>
    <definedName name="_xlnm.Print_Area" localSheetId="6">'Operating &amp; EBITDA Margins'!$A$1:$P$24</definedName>
    <definedName name="_xlnm.Print_Area" localSheetId="5">'Operating Expenses'!$A$1:$P$35</definedName>
    <definedName name="_xlnm.Print_Area" localSheetId="7">'Other Income, Tax &amp; NI'!$A$1:$P$23</definedName>
    <definedName name="_xlnm.Print_Area" localSheetId="2">'Revenue Metrics'!$A$1:$P$18</definedName>
    <definedName name="_xlnm.Print_Area" localSheetId="1">'Summary Metrics'!$A$1:$AE$29</definedName>
    <definedName name="_xlnm.Print_Area" localSheetId="10">'Suppl. Info NG Measures'!$B$2:$B$44</definedName>
    <definedName name="_xlnm.Print_Titles" localSheetId="10">'Suppl. Info NG Measur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5" uniqueCount="231">
  <si>
    <t>($ in millions)</t>
  </si>
  <si>
    <t>Other adjustments</t>
  </si>
  <si>
    <t>Stock-based compensation expenses</t>
  </si>
  <si>
    <t>Amortization of other acquired intangible assets</t>
  </si>
  <si>
    <t xml:space="preserve">   GAAP effective income tax rate</t>
  </si>
  <si>
    <t xml:space="preserve">   Non-GAAP effective income tax rate</t>
  </si>
  <si>
    <t>Non-GAAP tax adjustments</t>
  </si>
  <si>
    <t>Restructuring expenses</t>
  </si>
  <si>
    <t>Impairment charges</t>
  </si>
  <si>
    <t>Amortization of acquired technology</t>
  </si>
  <si>
    <t>Year Ended</t>
  </si>
  <si>
    <t>Total GAAP revenue</t>
  </si>
  <si>
    <t>Total GAAP cost of revenue</t>
  </si>
  <si>
    <t>Revenue adjustments</t>
  </si>
  <si>
    <t>Research and Development, net</t>
  </si>
  <si>
    <t>GAAP research and development, net</t>
  </si>
  <si>
    <t>Selling, General and Administrative expenses</t>
  </si>
  <si>
    <t>GAAP selling, general and administrative expenses</t>
  </si>
  <si>
    <t>Total revenue - GAAP</t>
  </si>
  <si>
    <t>Total revenue - non-GAAP</t>
  </si>
  <si>
    <t>Total estimated revenue adjustments</t>
  </si>
  <si>
    <t xml:space="preserve">    </t>
  </si>
  <si>
    <t>GAAP to Non-GAAP Reconciliation</t>
  </si>
  <si>
    <t>GAAP</t>
  </si>
  <si>
    <t>Non-GAAP</t>
  </si>
  <si>
    <t>Revenue Metrics</t>
  </si>
  <si>
    <t>Operating Expense 
Metrics</t>
  </si>
  <si>
    <t>Profitability 
Metrics</t>
  </si>
  <si>
    <t>Acquisitions expenses, net</t>
  </si>
  <si>
    <t xml:space="preserve">   GAAP operating margin</t>
  </si>
  <si>
    <t xml:space="preserve">Year Ended </t>
  </si>
  <si>
    <t>1/31/2019</t>
  </si>
  <si>
    <t xml:space="preserve">     as a % of GAAP revenue</t>
  </si>
  <si>
    <t xml:space="preserve">     as a % of non-GAAP revenue</t>
  </si>
  <si>
    <t>(1)</t>
  </si>
  <si>
    <t>(2)</t>
  </si>
  <si>
    <t>(3)</t>
  </si>
  <si>
    <t>(4)</t>
  </si>
  <si>
    <t>(5)</t>
  </si>
  <si>
    <t>(6)</t>
  </si>
  <si>
    <t>(7)</t>
  </si>
  <si>
    <t>(8)</t>
  </si>
  <si>
    <t>Supplemental Information About Non-GAAP Financial Measures</t>
  </si>
  <si>
    <t>We believe these non-GAAP financial measures, used in conjunction with the corresponding GAAP measures, provide investors with useful supplemental information about the financial performance of our business by:</t>
  </si>
  <si>
    <t>Our non-GAAP financial measures are calculated by making the following adjustments to our GAAP financial measures:</t>
  </si>
  <si>
    <t>Adjusted EBITDA</t>
  </si>
  <si>
    <t>Adjusted EBITDA is a non-GAAP measure defined as net income (loss) before interest expense, interest income, income taxes, depreciation expense, amortization expense,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accounting policies, and depreciation and amortization policies. Adjusted EBITDA is also used by credit rating agencies, lenders, and other parties to evaluate our creditworthiness.</t>
  </si>
  <si>
    <t>Footnotes</t>
  </si>
  <si>
    <t>Note: Amounts may not foot throughout the workbook due to rounding.</t>
  </si>
  <si>
    <t>Impairment charges (6)</t>
  </si>
  <si>
    <t>Reported period-over-period revenue growth</t>
  </si>
  <si>
    <t>% impact from change in foreign currency exchange rates</t>
  </si>
  <si>
    <t>Constant currency period-over-period revenue growth</t>
  </si>
  <si>
    <t>Growth  Metrics</t>
  </si>
  <si>
    <t>Summary Metrics</t>
  </si>
  <si>
    <t>Gross Profit</t>
  </si>
  <si>
    <t>Operating &amp; EBITDA Margins</t>
  </si>
  <si>
    <t>Constant Currency</t>
  </si>
  <si>
    <t>Operating Expenses</t>
  </si>
  <si>
    <t>Tabs</t>
  </si>
  <si>
    <t>Supplemental Information About Constant Currency</t>
  </si>
  <si>
    <t>1/31/2020</t>
  </si>
  <si>
    <t>Separation expenses</t>
  </si>
  <si>
    <t>4/30/2020</t>
  </si>
  <si>
    <t>7/31/2020</t>
  </si>
  <si>
    <t>Cognyte Software Table of Contents</t>
  </si>
  <si>
    <t>Cognyte Software Summary Metrics</t>
  </si>
  <si>
    <t>Cognyte Software Revenue Metrics</t>
  </si>
  <si>
    <t>Cognyte Software Constant Currency</t>
  </si>
  <si>
    <t>Cognyte Software Operating Expenses</t>
  </si>
  <si>
    <t>Cognyte Software Gross Profit</t>
  </si>
  <si>
    <t>Cognyte Software Operating and EBITDA Margins</t>
  </si>
  <si>
    <t xml:space="preserve"> Revenue Metrics tab</t>
  </si>
  <si>
    <t xml:space="preserve"> Operating Expenses tab</t>
  </si>
  <si>
    <t xml:space="preserve"> Gross Profit tab</t>
  </si>
  <si>
    <t xml:space="preserve"> Operating &amp; EBITDA Margins tab</t>
  </si>
  <si>
    <t xml:space="preserve">Footnotes </t>
  </si>
  <si>
    <t>Estimated professional services and other revenue adjustments</t>
  </si>
  <si>
    <t>Revenue Mix</t>
  </si>
  <si>
    <t>Non-GAAP research and development, net</t>
  </si>
  <si>
    <t>Non-GAAP selling, general and administrative expenses</t>
  </si>
  <si>
    <t>Non-GAAP operating income</t>
  </si>
  <si>
    <t>Non-GAAP operating margin</t>
  </si>
  <si>
    <t>Adjusted EBITDA margin</t>
  </si>
  <si>
    <t>Software and software services revenue - GAAP</t>
  </si>
  <si>
    <t>Estimated software and software services revenue adjustments</t>
  </si>
  <si>
    <t>Professional services and other revenue - GAAP</t>
  </si>
  <si>
    <t>Professional services and other revenue - non-GAAP</t>
  </si>
  <si>
    <t>Total GAAP gross profit</t>
  </si>
  <si>
    <t xml:space="preserve">    Total GAAP gross margin</t>
  </si>
  <si>
    <t>Total non-GAAP gross margin</t>
  </si>
  <si>
    <t>Total non-GAAP gross profit</t>
  </si>
  <si>
    <t>Software and software services revenue - non-GAAP</t>
  </si>
  <si>
    <t>N/A</t>
  </si>
  <si>
    <t>10/31/2020</t>
  </si>
  <si>
    <t xml:space="preserve">Adjusted EBITDA </t>
  </si>
  <si>
    <t>Revenue for the prior period ended</t>
  </si>
  <si>
    <t>Revenue for the current period ended</t>
  </si>
  <si>
    <t>GAAP operating income (loss)</t>
  </si>
  <si>
    <t>4/30/2019</t>
  </si>
  <si>
    <t>7/31/2019</t>
  </si>
  <si>
    <t>10/31/2019</t>
  </si>
  <si>
    <t>Change in fair value of equity investment</t>
  </si>
  <si>
    <t>We also make these non-GAAP financial measures available because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 xml:space="preserve"> </t>
  </si>
  <si>
    <t>Unless otherwise indicated, our financial outlook for revenue, operating margin, and diluted earnings per share, which is provided on a non-GAAP basis, reflects foreign currency exchange rates approximately consistent with rates in effect when the outlook is provided.</t>
  </si>
  <si>
    <t>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t>Represents the portion of Verint acquisition expenses, net and restructuring expenses applicable to cost of revenue, allocated to Cognyte based on specific identification where possible, with the remainder being allocated on the basis of revenue as a relevant measure, which we believe provides a reasonable approximation for purposes of understanding the relative GAAP and non-GAAP gross margins of our business.</t>
  </si>
  <si>
    <r>
      <t>Financial results for the year ended January 31</t>
    </r>
    <r>
      <rPr>
        <vertAlign val="superscript"/>
        <sz val="13"/>
        <color rgb="FF000000"/>
        <rFont val="Arial"/>
        <family val="2"/>
      </rPr>
      <t>st</t>
    </r>
    <r>
      <rPr>
        <sz val="13"/>
        <color rgb="FF000000"/>
        <rFont val="Arial"/>
        <family val="2"/>
      </rPr>
      <t xml:space="preserve"> 2018 are as originally reported by Verint for the Cyber Intelligence business. Shared costs of Verint and Cognyte for this period were allocated based on verint estimated allocations (allocated proportionally based upon Verint prior full year ended, annual non-GAAP segment revenue) which differ from the allocation method mentioned above. Allocations for financial periods beyond January 31</t>
    </r>
    <r>
      <rPr>
        <vertAlign val="superscript"/>
        <sz val="13"/>
        <color rgb="FF000000"/>
        <rFont val="Arial"/>
        <family val="2"/>
      </rPr>
      <t>st</t>
    </r>
    <r>
      <rPr>
        <sz val="13"/>
        <color rgb="FF000000"/>
        <rFont val="Arial"/>
        <family val="2"/>
      </rPr>
      <t xml:space="preserve"> 2018 are consistent with our Form 20F reporting for the applicable periods.</t>
    </r>
  </si>
  <si>
    <t>(9)</t>
  </si>
  <si>
    <t>1/31/2018</t>
  </si>
  <si>
    <t>Recurring revenue - GAAP</t>
  </si>
  <si>
    <t>Nonrecurring revenue - GAAP</t>
  </si>
  <si>
    <t>Estimated recurring revenue adjustments</t>
  </si>
  <si>
    <t>Estimated nonrecurring revenue adjustments</t>
  </si>
  <si>
    <t>Recurring revenue - non-GAAP</t>
  </si>
  <si>
    <t>Nonrecurring revenue - non-GAAP</t>
  </si>
  <si>
    <t>Segment product costs</t>
  </si>
  <si>
    <t>Segment service expenses</t>
  </si>
  <si>
    <t>GAAP gross profit</t>
  </si>
  <si>
    <t xml:space="preserve">    GAAP gross margin</t>
  </si>
  <si>
    <t>Estimated fully allocated non-GAAP gross profit</t>
  </si>
  <si>
    <t xml:space="preserve">   Estimated fully allocated non-GAAP gross margin</t>
  </si>
  <si>
    <t>Segment expenses</t>
  </si>
  <si>
    <t>Estimated fully allocated non-GAAP research and development, net</t>
  </si>
  <si>
    <t>Estimated fully allocated non-GAAP selling, general and administrative expenses</t>
  </si>
  <si>
    <t>GAAP operating income</t>
  </si>
  <si>
    <t>Estimated fully non-GAAP allocated operating income</t>
  </si>
  <si>
    <t>Estimated adjusted EBITDA</t>
  </si>
  <si>
    <t xml:space="preserve">   Estimated fully allocated non-GAAP operating margin</t>
  </si>
  <si>
    <t xml:space="preserve">   Estimated fully allocated adjusted EBITDA margin</t>
  </si>
  <si>
    <t>Total GAAP net income (loss) adjustments</t>
  </si>
  <si>
    <t>GAAP net income (loss) attributable to Cogynte Software Ltd. common shares</t>
  </si>
  <si>
    <t>Non-GAAP net income attributable to Cognyte Software Ltd  common shares</t>
  </si>
  <si>
    <t>1/31/2021</t>
  </si>
  <si>
    <t>Three Months  Ended</t>
  </si>
  <si>
    <t>Cognyte Software Other Income (Expenses), Tax and Net Income (loss)</t>
  </si>
  <si>
    <t>Other Income, Tax and Net Income</t>
  </si>
  <si>
    <t>GAAP provision (benefit) for income taxes</t>
  </si>
  <si>
    <t xml:space="preserve">Revenue Metrics tab
Constant Currency tab
Gross Profit tab
Operating &amp; EBITDA Margins tab </t>
  </si>
  <si>
    <t>Supplemental Information About Non-GAAP Financial Measures and Operating Metrics</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t>
  </si>
  <si>
    <t>• allowing investors to see and understand key supplementary metrics used by our management to run our business, including for budgeting and forecasting, resource allocation, and compensation matters.</t>
  </si>
  <si>
    <t>Shared support expenses allocation</t>
  </si>
  <si>
    <t>Acquisition expenses, net</t>
  </si>
  <si>
    <t>Shared support service allocation</t>
  </si>
  <si>
    <t>Other Adjustments</t>
  </si>
  <si>
    <t xml:space="preserve">Acquisition expenses, net </t>
  </si>
  <si>
    <t>Depreciation and amortization</t>
  </si>
  <si>
    <t>FYE18 Reconciliations</t>
  </si>
  <si>
    <t>Represents a portion of Verint shared support expenses, including general and administrative shared services acquisition expenses, net and restructuring expenses, separation expenses and other adjustments, allocated to Cognyte based on specific identification where possible, with the remainder being allocated on the basis of revenue as a relevant measure, which we believe provides a reasonable approximation for purposes of understanding the relative non-GAAP operating margin of our business.</t>
  </si>
  <si>
    <t>Represents certain depreciation and amortization expenses, which are otherwise included in Cognyte's non-GAAP operating income, allocated to Cognyte based on specific identification where possible, with the remainder being allocated on the basis of revenue as a relevant measure, which we believe provides a reasonable approximation for purposes of understanding the relative adjusted EBITDA of our business.</t>
  </si>
  <si>
    <t>Revenue for the three months and year ended January 31, 2021 at constant currency is calculated by translating current-period GAAP or non-GAAP foreign currency revenue (as applicable) into U.S. dollars using average foreign currency exchange rates for the three months and year ended January 31, 2021 rather than actual current-period foreign currency exchange rates.</t>
  </si>
  <si>
    <t>Represents the portion of Verint shared support expenses applicable to cost of revenue, allocated to Cognyte on the basis of revenue as a relevant measure, which we believe provides a reasonable approximation for purposes of understanding the relative GAAP and non-GAAP gross margins of our  businesses.</t>
  </si>
  <si>
    <t>Other income (expense) reconciliation</t>
  </si>
  <si>
    <t>Tax provision (benefit) reconciliation</t>
  </si>
  <si>
    <t>Net income (Loss) attributable to cogynte software Ltd. common shares reconciliation</t>
  </si>
  <si>
    <t>Research and development, net</t>
  </si>
  <si>
    <t>Selling, general and administrative expenses</t>
  </si>
  <si>
    <t xml:space="preserve">Software and software services </t>
  </si>
  <si>
    <t>Software and software services revenue</t>
  </si>
  <si>
    <t>Professional services and other revenue</t>
  </si>
  <si>
    <t xml:space="preserve">    Total revenue</t>
  </si>
  <si>
    <t>Software and software services revenue as a % of total revenue</t>
  </si>
  <si>
    <t>Professional services and other revenue as a % of total revenue</t>
  </si>
  <si>
    <t>Reported revenue growth YoY</t>
  </si>
  <si>
    <t>Software and software services revenue growth YoY</t>
  </si>
  <si>
    <t>Constant currency revenue growth YoY</t>
  </si>
  <si>
    <t>Gross profit growth YoY</t>
  </si>
  <si>
    <t>Adjusted EBITDA growth YoY</t>
  </si>
  <si>
    <t xml:space="preserve">   % of revenue</t>
  </si>
  <si>
    <t xml:space="preserve">Selling, general and administrative </t>
  </si>
  <si>
    <t>Gross profit</t>
  </si>
  <si>
    <t xml:space="preserve">   Gross margin %</t>
  </si>
  <si>
    <t>Operating income</t>
  </si>
  <si>
    <t xml:space="preserve">   Operating margin %</t>
  </si>
  <si>
    <t xml:space="preserve">   Adjusted EBITDA margin</t>
  </si>
  <si>
    <t>GAAP other income (expense), net</t>
  </si>
  <si>
    <t>Non-GAAP other income (expense), net</t>
  </si>
  <si>
    <t>Non-GAAP provision (benefit) for income taxes</t>
  </si>
  <si>
    <t>•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facilitating the comparison of our financial results and business trends with other software companies who publish similar non-GAAP measures, and</t>
  </si>
  <si>
    <t>Software and software services goss profit - GAAP</t>
  </si>
  <si>
    <t>Software and software services gross margin - GAAP</t>
  </si>
  <si>
    <t>Software and software services gross profit adjustments</t>
  </si>
  <si>
    <t>Software and software services gross profit - non-GAAP</t>
  </si>
  <si>
    <t>Software and software services gross margin - non-GAAP</t>
  </si>
  <si>
    <t xml:space="preserve">Professional services and other </t>
  </si>
  <si>
    <t>Professional services and other gross profit - GAAP</t>
  </si>
  <si>
    <t>Professional services and other gross margin - GAAP</t>
  </si>
  <si>
    <t>Professional services and other gross profit adjustments</t>
  </si>
  <si>
    <t>Professional services and other gross profit - non-GAAP</t>
  </si>
  <si>
    <t>Professional services and other gross margin - non-GAAP</t>
  </si>
  <si>
    <t>Software, software services, professional services and other costs</t>
  </si>
  <si>
    <t xml:space="preserve">1/31/2018 </t>
  </si>
  <si>
    <t>Represents Verint stock-based compensation expenses applicable to cost of revenue, allocated to Cognyte based on specific identification where possible, with the remainder being allocated on the basis of revenue as a relevant measure, which we believe provides a reasonable approximation for purposes of understanding the relative GAAP and non-GAAP gross margins of our business.</t>
  </si>
  <si>
    <t>Represents Verint stock-based compensation expenses applicable to research and development, net and selling, general and administrative, allocated to Cognyte based on specific identification where possible, with the remainder being allocated on the basis of revenue as a relevant measure, which we believe provides a reasonable approximation for purposes of understanding the relative non-GAAP operating margins of our business.</t>
  </si>
  <si>
    <r>
      <t>Revenue Metrics</t>
    </r>
    <r>
      <rPr>
        <b/>
        <vertAlign val="superscript"/>
        <sz val="14"/>
        <color theme="1"/>
        <rFont val="Arial"/>
        <family val="2"/>
      </rPr>
      <t>(9)</t>
    </r>
  </si>
  <si>
    <r>
      <t>Revenue for the current period at constant currency</t>
    </r>
    <r>
      <rPr>
        <vertAlign val="superscript"/>
        <sz val="13"/>
        <color theme="1"/>
        <rFont val="Arial"/>
        <family val="2"/>
      </rPr>
      <t>(8)</t>
    </r>
  </si>
  <si>
    <r>
      <t>Stock-based compensation expenses</t>
    </r>
    <r>
      <rPr>
        <vertAlign val="superscript"/>
        <sz val="13"/>
        <color theme="1"/>
        <rFont val="Arial"/>
        <family val="2"/>
      </rPr>
      <t>(1)</t>
    </r>
  </si>
  <si>
    <r>
      <t>Shared support expenses allocation</t>
    </r>
    <r>
      <rPr>
        <vertAlign val="superscript"/>
        <sz val="13"/>
        <color theme="1"/>
        <rFont val="Arial"/>
        <family val="2"/>
      </rPr>
      <t>(2)</t>
    </r>
  </si>
  <si>
    <r>
      <t>Acquisition expenses, net</t>
    </r>
    <r>
      <rPr>
        <vertAlign val="superscript"/>
        <sz val="13"/>
        <color theme="1"/>
        <rFont val="Arial"/>
        <family val="2"/>
      </rPr>
      <t>(3)</t>
    </r>
  </si>
  <si>
    <r>
      <t>Restructuring expenses</t>
    </r>
    <r>
      <rPr>
        <vertAlign val="superscript"/>
        <sz val="13"/>
        <color theme="1"/>
        <rFont val="Arial"/>
        <family val="2"/>
      </rPr>
      <t>(3)</t>
    </r>
  </si>
  <si>
    <r>
      <t>Separation expenses</t>
    </r>
    <r>
      <rPr>
        <vertAlign val="superscript"/>
        <sz val="13"/>
        <rFont val="Arial"/>
        <family val="2"/>
      </rPr>
      <t>(6)</t>
    </r>
  </si>
  <si>
    <r>
      <t>Stock-based compensation expenses</t>
    </r>
    <r>
      <rPr>
        <vertAlign val="superscript"/>
        <sz val="13"/>
        <rFont val="Arial"/>
        <family val="2"/>
      </rPr>
      <t>(4)</t>
    </r>
  </si>
  <si>
    <r>
      <t>Shared support service allocation</t>
    </r>
    <r>
      <rPr>
        <vertAlign val="superscript"/>
        <sz val="13"/>
        <rFont val="Arial"/>
        <family val="2"/>
      </rPr>
      <t>(5)</t>
    </r>
  </si>
  <si>
    <r>
      <t>Restructuring expenses</t>
    </r>
    <r>
      <rPr>
        <vertAlign val="superscript"/>
        <sz val="13"/>
        <rFont val="Arial"/>
        <family val="2"/>
      </rPr>
      <t>(6)</t>
    </r>
  </si>
  <si>
    <r>
      <t>Other adjustments</t>
    </r>
    <r>
      <rPr>
        <vertAlign val="superscript"/>
        <sz val="13"/>
        <rFont val="Arial"/>
        <family val="2"/>
      </rPr>
      <t>(6)</t>
    </r>
  </si>
  <si>
    <r>
      <t xml:space="preserve">Separation expenses </t>
    </r>
    <r>
      <rPr>
        <vertAlign val="superscript"/>
        <sz val="13"/>
        <rFont val="Arial"/>
        <family val="2"/>
      </rPr>
      <t>(6)</t>
    </r>
  </si>
  <si>
    <r>
      <t>Acquisition expenses, net</t>
    </r>
    <r>
      <rPr>
        <vertAlign val="superscript"/>
        <sz val="13"/>
        <rFont val="Arial"/>
        <family val="2"/>
      </rPr>
      <t xml:space="preserve"> (6)</t>
    </r>
  </si>
  <si>
    <r>
      <t>Stock-based compensation expenses</t>
    </r>
    <r>
      <rPr>
        <vertAlign val="superscript"/>
        <sz val="13"/>
        <rFont val="Arial"/>
        <family val="2"/>
      </rPr>
      <t xml:space="preserve"> (4)</t>
    </r>
  </si>
  <si>
    <r>
      <t xml:space="preserve">Shared support service allocation </t>
    </r>
    <r>
      <rPr>
        <vertAlign val="superscript"/>
        <sz val="13"/>
        <rFont val="Arial"/>
        <family val="2"/>
      </rPr>
      <t>(5)</t>
    </r>
  </si>
  <si>
    <r>
      <t xml:space="preserve">Stock-based compensation expenses </t>
    </r>
    <r>
      <rPr>
        <vertAlign val="superscript"/>
        <sz val="13"/>
        <rFont val="Arial"/>
        <family val="2"/>
      </rPr>
      <t>(4)</t>
    </r>
  </si>
  <si>
    <r>
      <t xml:space="preserve">Restructuring expenses </t>
    </r>
    <r>
      <rPr>
        <vertAlign val="superscript"/>
        <sz val="13"/>
        <rFont val="Arial"/>
        <family val="2"/>
      </rPr>
      <t>(6)</t>
    </r>
  </si>
  <si>
    <r>
      <t>Separation expenses</t>
    </r>
    <r>
      <rPr>
        <vertAlign val="superscript"/>
        <sz val="13"/>
        <rFont val="Arial"/>
        <family val="2"/>
      </rPr>
      <t xml:space="preserve"> (6)</t>
    </r>
  </si>
  <si>
    <r>
      <t>Depreciation and amortization</t>
    </r>
    <r>
      <rPr>
        <vertAlign val="superscript"/>
        <sz val="13"/>
        <rFont val="Arial"/>
        <family val="2"/>
      </rPr>
      <t>(7)</t>
    </r>
  </si>
  <si>
    <r>
      <t>Gross Profit</t>
    </r>
    <r>
      <rPr>
        <b/>
        <vertAlign val="superscript"/>
        <sz val="14"/>
        <color theme="1"/>
        <rFont val="Arial"/>
        <family val="2"/>
      </rPr>
      <t xml:space="preserve"> (9)</t>
    </r>
  </si>
  <si>
    <r>
      <t>Operating Expenses</t>
    </r>
    <r>
      <rPr>
        <b/>
        <vertAlign val="superscript"/>
        <sz val="14"/>
        <color theme="1"/>
        <rFont val="Arial"/>
        <family val="2"/>
      </rPr>
      <t xml:space="preserve"> (9)</t>
    </r>
  </si>
  <si>
    <r>
      <t>Operating and EBITDA Margins</t>
    </r>
    <r>
      <rPr>
        <b/>
        <vertAlign val="superscript"/>
        <sz val="14"/>
        <color theme="1"/>
        <rFont val="Arial"/>
        <family val="2"/>
      </rPr>
      <t xml:space="preserve"> (9)</t>
    </r>
  </si>
  <si>
    <t>FYE18 GAAP to Non-GAAP Reconciliation As Reported by Verint for the Cyber Intelligence Solution</t>
  </si>
  <si>
    <t>Represents the portion of Cognyte's acquisition expenses, net, restructuring expenses, separation expenses and other adjustments, allocated to Cognyte based on specific identification where possible, with the remainder being allocated on the basis of revenue as a relevant measure, which we believe provides a reasonable approximation for purposes of understanding the relative GAAP and non-GAAP gross margin of our business.</t>
  </si>
  <si>
    <t>Revenue adjustments. We exclude from our non-GAAP revenue the impact of fair value adjustments required under GAAP relating to software and software services revenue and professional services and other revenue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We believe that our non-GAAP revenue measure helps management and investors understand our revenue trends and serves as a useful measure of ongoing business performance.</t>
  </si>
  <si>
    <t>Amortization of acquired technology and other acquired intangible assets.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si>
  <si>
    <t>Stock-based compensation expenses. 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si>
  <si>
    <t>Acquisition expenses, net. In connection with acquisition activity (including with respect to acquisitions that are not consummated), we incur expense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si>
  <si>
    <t>Restructuring expenses. We exclude restructuring expenses from our non-GAAP financial measures, which include employee termination costs, facility exit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si>
  <si>
    <t>Separation expenses. On December 4, 2019, Verint announced its intention to separate into two independent publicly traded companies: Cognyte Software Ltd., which consists of Verint’s Cyber Intelligence Solutions business, and Verint Systems Inc., which consists of its Customer Engagement Business.  We incurred significant expenses to separate the aforesaid businesses, including third-party advisory, accounting, legal, consulting, and other similar services related to the separation as well as costs associated with the operational separation from Verint, including those related to human resources, brand management, real estate, and information technology to the extent not capitalized. These costs are incremental to our normal operating expenses and incurred solely as a result of the separation transaction. Accordingly, we are excluding these separation expenses from our non-GAAP financial measures in order to evaluate our performance on a comparable basis.</t>
  </si>
  <si>
    <t>Other adjustments. We exclude from our non-GAAP financial measures rent expense for redundant facilities, gains on change in fair value of equity investment, gains or losses on sales of property, gains or losses on settlements of certain legal matters, and certain professional fees unrelated to our ongoing operations.</t>
  </si>
  <si>
    <t>Non-GAAP income tax adjustments. We exclude our GAAP provision (benefit) for income taxes from our non-GAAP measures of net income attributable to Cognyte Software Ltd.,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ed January 31, 2021 was 2%, and for the year ended January 31, 2020 was 14%. We evaluate our non-GAAP effective income tax rate on an ongoing basis and it can change from time to time. Our non-GAAP income tax rate can differ materially from our GAAP effective income tax rate.</t>
  </si>
  <si>
    <t>The above tables include reconciliations of certain financial measures not prepared in accordance with Generally Accepted Accounting Principles (“GAAP”), consisting of non-GAAP revenue, non-GAAP software and software services revenue, non-GAAP professional services and other revenue, GAAP and non-GAAP gross profit and gross margins, non-GAAP software and software services gross profit, non-GAAP professional services and other gross profit, GAAP and non-GAAP research and development, net, GAAP and non-GAAP selling, general and administrative expenses, GAAP and non-GAAP operating income and operating margins, GAAP and non-GAAP other income (expense), net, GAAP and non-GAAP provision (benefit) for income taxes and non-GAAP effective income tax rate, GAAP and non-GAAP net income attributable to our common shares, adjusted EBITDA and adjusted EBITDA margin. The tables above include a reconciliation of each non-GAAP financial measure for completed periods presented in this press release to the most directly comparable GAAP financial meas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 #,##0.00_ ;_ * \-#,##0.00_ ;_ * &quot;-&quot;??_ ;_ @_ "/>
    <numFmt numFmtId="165" formatCode="_-* #,##0.00_-;\-* #,##0.00_-;_-* &quot;-&quot;??_-;_-@_-"/>
    <numFmt numFmtId="166" formatCode="_(* #,##0_);_(* \(#,##0\);_(* &quot;-&quot;??_);_(@_)"/>
    <numFmt numFmtId="167" formatCode="_(* #,##0.0_);_(* \(#,##0.0\);_(* &quot;-&quot;??_);_(@_)"/>
    <numFmt numFmtId="168" formatCode="_(&quot;$&quot;* #,##0.0_);_(&quot;$&quot;* \(#,##0.0\);_(&quot;$&quot;* &quot;-&quot;??_);_(@_)"/>
    <numFmt numFmtId="169" formatCode="_(* #,##0.0_);_(* \(#,##0.0\);_(* &quot;-&quot;?_);_(@_)"/>
    <numFmt numFmtId="170" formatCode="0.0%"/>
    <numFmt numFmtId="171" formatCode="&quot;$&quot;#,##0.0_);[Red]\(&quot;$&quot;#,##0.0\)"/>
    <numFmt numFmtId="172" formatCode="&quot;$&quot;#,##0.0_);\(&quot;$&quot;#,##0.0\)"/>
    <numFmt numFmtId="173" formatCode="_(&quot;$&quot;* #,##0.000_);_(&quot;$&quot;* \(#,##0.000\);_(&quot;$&quot;* &quot;-&quot;??_);_(@_)"/>
    <numFmt numFmtId="174" formatCode="_(* #,##0.000_);_(* \(#,##0.000\);_(* &quot;-&quot;??_);_(@_)"/>
    <numFmt numFmtId="175" formatCode="_(&quot;$&quot;* #,##0.0_);_(&quot;$&quot;* \(#,##0.0\);_(&quot;$&quot;* &quot;-&quot;?_);_(@_)"/>
    <numFmt numFmtId="176" formatCode="_-* #,##0_-;\-* #,##0_-;_-* &quot;-&quot;??_-;_-@_-"/>
    <numFmt numFmtId="177" formatCode="_-[$$-409]* #,##0.0_ ;_-[$$-409]* \-#,##0.0\ ;_-[$$-409]* &quot;-&quot;??_ ;_-@_ "/>
  </numFmts>
  <fonts count="55" x14ac:knownFonts="1">
    <font>
      <sz val="11"/>
      <color theme="1"/>
      <name val="Calibri"/>
      <family val="2"/>
      <scheme val="minor"/>
    </font>
    <font>
      <sz val="10"/>
      <name val="Arial"/>
      <family val="2"/>
    </font>
    <font>
      <sz val="11"/>
      <color theme="1"/>
      <name val="Calibri"/>
      <family val="2"/>
      <scheme val="minor"/>
    </font>
    <font>
      <sz val="8"/>
      <name val="Arial"/>
      <family val="2"/>
    </font>
    <font>
      <sz val="8"/>
      <color theme="1"/>
      <name val="Arial"/>
      <family val="2"/>
    </font>
    <font>
      <i/>
      <sz val="8"/>
      <color theme="1"/>
      <name val="Arial"/>
      <family val="2"/>
    </font>
    <font>
      <sz val="18"/>
      <name val="Arial"/>
      <family val="2"/>
    </font>
    <font>
      <b/>
      <sz val="12"/>
      <color rgb="FF262A32"/>
      <name val="Arial"/>
      <family val="2"/>
    </font>
    <font>
      <sz val="13"/>
      <color rgb="FF262A32"/>
      <name val="Arial"/>
      <family val="2"/>
    </font>
    <font>
      <i/>
      <sz val="13"/>
      <color rgb="FF262A32"/>
      <name val="Arial"/>
      <family val="2"/>
    </font>
    <font>
      <sz val="11"/>
      <color theme="1"/>
      <name val="Arial"/>
      <family val="2"/>
    </font>
    <font>
      <b/>
      <sz val="11"/>
      <color theme="1"/>
      <name val="Arial"/>
      <family val="2"/>
    </font>
    <font>
      <b/>
      <i/>
      <sz val="12"/>
      <color rgb="FF262A32"/>
      <name val="Arial"/>
      <family val="2"/>
    </font>
    <font>
      <i/>
      <sz val="11"/>
      <color theme="1"/>
      <name val="Arial"/>
      <family val="2"/>
    </font>
    <font>
      <i/>
      <sz val="18"/>
      <name val="Arial"/>
      <family val="2"/>
    </font>
    <font>
      <b/>
      <u/>
      <sz val="13"/>
      <color theme="1"/>
      <name val="Arial"/>
      <family val="2"/>
    </font>
    <font>
      <b/>
      <sz val="11"/>
      <color theme="0"/>
      <name val="Arial"/>
      <family val="2"/>
    </font>
    <font>
      <b/>
      <sz val="15"/>
      <color theme="0"/>
      <name val="Arial"/>
      <family val="2"/>
    </font>
    <font>
      <sz val="10.5"/>
      <color theme="0"/>
      <name val="Arial"/>
      <family val="2"/>
    </font>
    <font>
      <b/>
      <sz val="10.5"/>
      <color theme="0"/>
      <name val="Arial"/>
      <family val="2"/>
    </font>
    <font>
      <b/>
      <sz val="14"/>
      <color theme="1"/>
      <name val="Arial"/>
      <family val="2"/>
    </font>
    <font>
      <sz val="13"/>
      <name val="Arial"/>
      <family val="2"/>
    </font>
    <font>
      <sz val="13"/>
      <color theme="1"/>
      <name val="Arial"/>
      <family val="2"/>
    </font>
    <font>
      <b/>
      <u/>
      <sz val="13"/>
      <name val="Arial"/>
      <family val="2"/>
    </font>
    <font>
      <b/>
      <sz val="13"/>
      <color theme="1"/>
      <name val="Arial"/>
      <family val="2"/>
    </font>
    <font>
      <b/>
      <sz val="13"/>
      <name val="Arial"/>
      <family val="2"/>
    </font>
    <font>
      <sz val="11"/>
      <name val="Arial"/>
      <family val="2"/>
    </font>
    <font>
      <b/>
      <sz val="13"/>
      <color rgb="FF262A32"/>
      <name val="Arial"/>
      <family val="2"/>
    </font>
    <font>
      <b/>
      <i/>
      <sz val="13"/>
      <color rgb="FF262A32"/>
      <name val="Arial"/>
      <family val="2"/>
    </font>
    <font>
      <sz val="13"/>
      <color rgb="FF000000"/>
      <name val="Arial"/>
      <family val="2"/>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sz val="11"/>
      <color theme="1"/>
      <name val="Calibri"/>
      <family val="2"/>
      <charset val="177"/>
      <scheme val="minor"/>
    </font>
    <font>
      <sz val="13"/>
      <color rgb="FFFF0000"/>
      <name val="Arial"/>
      <family val="2"/>
    </font>
    <font>
      <sz val="12"/>
      <color theme="0" tint="-0.34998626667073579"/>
      <name val="Arial"/>
      <family val="2"/>
    </font>
    <font>
      <b/>
      <sz val="11"/>
      <color theme="0" tint="-0.34998626667073579"/>
      <name val="Arial"/>
      <family val="2"/>
    </font>
    <font>
      <sz val="8"/>
      <color theme="0" tint="-0.34998626667073579"/>
      <name val="Arial"/>
      <family val="2"/>
    </font>
    <font>
      <sz val="11"/>
      <color theme="0" tint="-0.34998626667073579"/>
      <name val="Arial"/>
      <family val="2"/>
    </font>
    <font>
      <b/>
      <sz val="13"/>
      <color rgb="FFFF0000"/>
      <name val="Arial"/>
      <family val="2"/>
    </font>
    <font>
      <b/>
      <sz val="20"/>
      <color rgb="FFFF0000"/>
      <name val="Arial"/>
      <family val="2"/>
    </font>
    <font>
      <sz val="14"/>
      <color theme="1"/>
      <name val="Arial"/>
      <family val="2"/>
    </font>
    <font>
      <i/>
      <sz val="13"/>
      <color rgb="FF000000"/>
      <name val="Arial"/>
      <family val="2"/>
    </font>
    <font>
      <sz val="8"/>
      <color theme="1"/>
      <name val="Calibri"/>
      <family val="2"/>
      <scheme val="minor"/>
    </font>
    <font>
      <sz val="10"/>
      <color theme="1"/>
      <name val="Calibri"/>
      <family val="2"/>
      <scheme val="minor"/>
    </font>
    <font>
      <b/>
      <sz val="14"/>
      <name val="Arial"/>
      <family val="2"/>
    </font>
    <font>
      <u/>
      <sz val="13"/>
      <name val="Arial"/>
      <family val="2"/>
    </font>
    <font>
      <vertAlign val="superscript"/>
      <sz val="13"/>
      <color rgb="FF000000"/>
      <name val="Arial"/>
      <family val="2"/>
    </font>
    <font>
      <sz val="18"/>
      <color theme="1"/>
      <name val="Arial"/>
      <family val="2"/>
    </font>
    <font>
      <b/>
      <sz val="13"/>
      <color theme="0"/>
      <name val="Arial"/>
      <family val="2"/>
    </font>
    <font>
      <b/>
      <vertAlign val="superscript"/>
      <sz val="14"/>
      <color theme="1"/>
      <name val="Arial"/>
      <family val="2"/>
    </font>
    <font>
      <vertAlign val="superscript"/>
      <sz val="13"/>
      <color theme="1"/>
      <name val="Arial"/>
      <family val="2"/>
    </font>
    <font>
      <vertAlign val="superscript"/>
      <sz val="13"/>
      <name val="Arial"/>
      <family val="2"/>
    </font>
  </fonts>
  <fills count="7">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auto="1"/>
        <bgColor indexed="64"/>
      </patternFill>
    </fill>
    <fill>
      <patternFill patternType="solid">
        <fgColor rgb="FF9C11B3"/>
        <bgColor indexed="64"/>
      </patternFill>
    </fill>
    <fill>
      <patternFill patternType="solid">
        <fgColor rgb="FFFFFFFF"/>
        <bgColor indexed="64"/>
      </patternFill>
    </fill>
  </fills>
  <borders count="27">
    <border>
      <left/>
      <right/>
      <top/>
      <bottom/>
      <diagonal/>
    </border>
    <border>
      <left/>
      <right/>
      <top/>
      <bottom style="thin">
        <color theme="0" tint="-0.34998626667073579"/>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bottom style="thin">
        <color indexed="64"/>
      </bottom>
      <diagonal/>
    </border>
    <border>
      <left style="medium">
        <color rgb="FF000000"/>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diagonal/>
    </border>
    <border>
      <left/>
      <right style="medium">
        <color rgb="FF000000"/>
      </right>
      <top style="medium">
        <color rgb="FF000000"/>
      </top>
      <bottom style="medium">
        <color rgb="FF000000"/>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medium">
        <color rgb="FF000000"/>
      </right>
      <top style="thin">
        <color indexed="64"/>
      </top>
      <bottom style="thin">
        <color indexed="64"/>
      </bottom>
      <diagonal/>
    </border>
    <border>
      <left style="medium">
        <color rgb="FF000000"/>
      </left>
      <right/>
      <top style="thin">
        <color indexed="64"/>
      </top>
      <bottom style="thin">
        <color indexed="64"/>
      </bottom>
      <diagonal/>
    </border>
    <border>
      <left/>
      <right style="thin">
        <color indexed="64"/>
      </right>
      <top style="thin">
        <color indexed="64"/>
      </top>
      <bottom style="thin">
        <color indexed="64"/>
      </bottom>
      <diagonal/>
    </border>
  </borders>
  <cellStyleXfs count="13">
    <xf numFmtId="0" fontId="0"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 fillId="0" borderId="0"/>
    <xf numFmtId="0" fontId="30" fillId="0" borderId="0" applyNumberFormat="0" applyFill="0" applyBorder="0" applyAlignment="0" applyProtection="0"/>
    <xf numFmtId="9" fontId="35" fillId="0" borderId="0" applyFont="0" applyFill="0" applyBorder="0" applyAlignment="0" applyProtection="0"/>
    <xf numFmtId="164" fontId="35" fillId="0" borderId="0" applyFont="0" applyFill="0" applyBorder="0" applyAlignment="0" applyProtection="0"/>
    <xf numFmtId="0" fontId="1" fillId="0" borderId="0"/>
    <xf numFmtId="44" fontId="1" fillId="0" borderId="0" applyFont="0" applyFill="0" applyBorder="0" applyAlignment="0" applyProtection="0"/>
  </cellStyleXfs>
  <cellXfs count="284">
    <xf numFmtId="0" fontId="0" fillId="0" borderId="0" xfId="0"/>
    <xf numFmtId="0" fontId="3" fillId="3" borderId="0" xfId="1" applyFont="1" applyFill="1"/>
    <xf numFmtId="0" fontId="3" fillId="2" borderId="0" xfId="1" applyFont="1" applyFill="1"/>
    <xf numFmtId="0" fontId="4" fillId="3" borderId="0" xfId="0" applyFont="1" applyFill="1"/>
    <xf numFmtId="0" fontId="4" fillId="0" borderId="0" xfId="0" applyFont="1"/>
    <xf numFmtId="166" fontId="3" fillId="2" borderId="0" xfId="2" applyNumberFormat="1" applyFont="1" applyFill="1"/>
    <xf numFmtId="0" fontId="4" fillId="3" borderId="0" xfId="0" applyFont="1" applyFill="1" applyBorder="1"/>
    <xf numFmtId="0" fontId="3" fillId="3" borderId="0" xfId="1" applyFont="1" applyFill="1" applyBorder="1"/>
    <xf numFmtId="166" fontId="3" fillId="3" borderId="0" xfId="2" applyNumberFormat="1" applyFont="1" applyFill="1" applyBorder="1"/>
    <xf numFmtId="0" fontId="5" fillId="3" borderId="0" xfId="0" applyFont="1" applyFill="1"/>
    <xf numFmtId="166" fontId="4" fillId="3" borderId="0" xfId="6" applyNumberFormat="1" applyFont="1" applyFill="1"/>
    <xf numFmtId="0" fontId="6" fillId="3" borderId="2" xfId="0" applyFont="1" applyFill="1" applyBorder="1" applyAlignment="1">
      <alignment horizontal="center" vertical="top" wrapText="1"/>
    </xf>
    <xf numFmtId="171" fontId="8" fillId="3" borderId="2" xfId="0" applyNumberFormat="1" applyFont="1" applyFill="1" applyBorder="1" applyAlignment="1">
      <alignment horizontal="center" vertical="center" wrapText="1" readingOrder="1"/>
    </xf>
    <xf numFmtId="170" fontId="9" fillId="3" borderId="2" xfId="5" applyNumberFormat="1" applyFont="1" applyFill="1" applyBorder="1" applyAlignment="1">
      <alignment horizontal="center" vertical="center" wrapText="1" readingOrder="1"/>
    </xf>
    <xf numFmtId="0" fontId="10" fillId="3" borderId="0" xfId="0" applyFont="1" applyFill="1"/>
    <xf numFmtId="0" fontId="11" fillId="3" borderId="0" xfId="0" applyFont="1" applyFill="1"/>
    <xf numFmtId="171" fontId="8" fillId="3" borderId="11" xfId="0" applyNumberFormat="1" applyFont="1" applyFill="1" applyBorder="1" applyAlignment="1">
      <alignment horizontal="center" vertical="center" wrapText="1" readingOrder="1"/>
    </xf>
    <xf numFmtId="0" fontId="12" fillId="3" borderId="0" xfId="0" applyFont="1" applyFill="1" applyBorder="1" applyAlignment="1">
      <alignment horizontal="center" vertical="center" textRotation="90" wrapText="1" readingOrder="1"/>
    </xf>
    <xf numFmtId="171" fontId="8" fillId="3" borderId="0" xfId="0" applyNumberFormat="1" applyFont="1" applyFill="1" applyBorder="1" applyAlignment="1">
      <alignment horizontal="center" vertical="center" wrapText="1" readingOrder="1"/>
    </xf>
    <xf numFmtId="0" fontId="13" fillId="3" borderId="0" xfId="0" applyFont="1" applyFill="1"/>
    <xf numFmtId="0" fontId="14" fillId="3" borderId="2" xfId="0" applyFont="1" applyFill="1" applyBorder="1" applyAlignment="1">
      <alignment horizontal="center" vertical="top" wrapText="1"/>
    </xf>
    <xf numFmtId="0" fontId="10" fillId="3" borderId="0" xfId="0" applyFont="1" applyFill="1" applyAlignment="1">
      <alignment horizontal="centerContinuous"/>
    </xf>
    <xf numFmtId="0" fontId="22" fillId="3" borderId="0" xfId="0" applyFont="1" applyFill="1" applyBorder="1"/>
    <xf numFmtId="0" fontId="23" fillId="2" borderId="0" xfId="1" applyFont="1" applyFill="1"/>
    <xf numFmtId="0" fontId="23" fillId="3" borderId="0" xfId="1" applyFont="1" applyFill="1"/>
    <xf numFmtId="0" fontId="22" fillId="3" borderId="0" xfId="0" applyFont="1" applyFill="1"/>
    <xf numFmtId="0" fontId="21" fillId="3" borderId="0" xfId="1" applyFont="1" applyFill="1"/>
    <xf numFmtId="0" fontId="24" fillId="3" borderId="0" xfId="0" applyFont="1" applyFill="1" applyBorder="1"/>
    <xf numFmtId="0" fontId="21" fillId="2" borderId="0" xfId="1" applyFont="1" applyFill="1" applyBorder="1"/>
    <xf numFmtId="0" fontId="21" fillId="3" borderId="0" xfId="1" applyFont="1" applyFill="1" applyBorder="1"/>
    <xf numFmtId="169" fontId="21" fillId="3" borderId="0" xfId="3" applyNumberFormat="1" applyFont="1" applyFill="1"/>
    <xf numFmtId="0" fontId="24" fillId="3" borderId="0" xfId="0" applyFont="1" applyFill="1"/>
    <xf numFmtId="0" fontId="25" fillId="2" borderId="0" xfId="1" applyFont="1" applyFill="1" applyBorder="1"/>
    <xf numFmtId="0" fontId="25" fillId="3" borderId="0" xfId="1" applyFont="1" applyFill="1" applyBorder="1"/>
    <xf numFmtId="168" fontId="25" fillId="3" borderId="0" xfId="3" applyNumberFormat="1" applyFont="1" applyFill="1"/>
    <xf numFmtId="0" fontId="26" fillId="3" borderId="0" xfId="1" applyFont="1" applyFill="1" applyAlignment="1">
      <alignment wrapText="1"/>
    </xf>
    <xf numFmtId="168" fontId="25" fillId="2" borderId="1" xfId="4" applyNumberFormat="1" applyFont="1" applyFill="1" applyBorder="1"/>
    <xf numFmtId="168" fontId="24" fillId="3" borderId="0" xfId="4" applyNumberFormat="1" applyFont="1" applyFill="1"/>
    <xf numFmtId="168" fontId="24" fillId="3" borderId="0" xfId="4" applyNumberFormat="1" applyFont="1" applyFill="1" applyBorder="1"/>
    <xf numFmtId="169" fontId="25" fillId="3" borderId="0" xfId="3" applyNumberFormat="1" applyFont="1" applyFill="1"/>
    <xf numFmtId="166" fontId="10" fillId="3" borderId="0" xfId="6" applyNumberFormat="1" applyFont="1" applyFill="1"/>
    <xf numFmtId="166" fontId="22" fillId="3" borderId="0" xfId="6" applyNumberFormat="1" applyFont="1" applyFill="1"/>
    <xf numFmtId="169" fontId="21" fillId="2" borderId="1" xfId="1" applyNumberFormat="1" applyFont="1" applyFill="1" applyBorder="1"/>
    <xf numFmtId="169" fontId="21" fillId="3" borderId="0" xfId="1" applyNumberFormat="1" applyFont="1" applyFill="1" applyBorder="1"/>
    <xf numFmtId="168" fontId="25" fillId="3" borderId="0" xfId="3" applyNumberFormat="1" applyFont="1" applyFill="1" applyBorder="1"/>
    <xf numFmtId="170" fontId="25" fillId="3" borderId="0" xfId="5" applyNumberFormat="1" applyFont="1" applyFill="1"/>
    <xf numFmtId="0" fontId="25" fillId="2" borderId="0" xfId="1" applyFont="1" applyFill="1" applyBorder="1" applyAlignment="1">
      <alignment wrapText="1"/>
    </xf>
    <xf numFmtId="168" fontId="25" fillId="3" borderId="0" xfId="3" applyNumberFormat="1" applyFont="1" applyFill="1" applyAlignment="1">
      <alignment vertical="top"/>
    </xf>
    <xf numFmtId="0" fontId="23" fillId="2" borderId="0" xfId="1" applyFont="1" applyFill="1" applyBorder="1"/>
    <xf numFmtId="169" fontId="21" fillId="2" borderId="0" xfId="1" applyNumberFormat="1" applyFont="1" applyFill="1" applyBorder="1"/>
    <xf numFmtId="167" fontId="21" fillId="3" borderId="0" xfId="1" applyNumberFormat="1" applyFont="1" applyFill="1" applyBorder="1"/>
    <xf numFmtId="169" fontId="21" fillId="3" borderId="1" xfId="1" applyNumberFormat="1" applyFont="1" applyFill="1" applyBorder="1"/>
    <xf numFmtId="168" fontId="25" fillId="2" borderId="0" xfId="4" applyNumberFormat="1" applyFont="1" applyFill="1" applyBorder="1" applyAlignment="1">
      <alignment wrapText="1"/>
    </xf>
    <xf numFmtId="168" fontId="25" fillId="3" borderId="1" xfId="4" applyNumberFormat="1" applyFont="1" applyFill="1" applyBorder="1"/>
    <xf numFmtId="170" fontId="25" fillId="3" borderId="1" xfId="5" applyNumberFormat="1" applyFont="1" applyFill="1" applyBorder="1"/>
    <xf numFmtId="172" fontId="8" fillId="3" borderId="2" xfId="0" applyNumberFormat="1" applyFont="1" applyFill="1" applyBorder="1" applyAlignment="1">
      <alignment horizontal="center" vertical="center" wrapText="1" readingOrder="1"/>
    </xf>
    <xf numFmtId="0" fontId="16" fillId="3" borderId="0" xfId="1" applyFont="1" applyFill="1"/>
    <xf numFmtId="0" fontId="4" fillId="4" borderId="0" xfId="0" applyFont="1" applyFill="1"/>
    <xf numFmtId="0" fontId="4" fillId="4" borderId="0" xfId="0" applyFont="1" applyFill="1" applyBorder="1"/>
    <xf numFmtId="0" fontId="20" fillId="3" borderId="0" xfId="0" applyFont="1" applyFill="1" applyAlignment="1">
      <alignment horizontal="left"/>
    </xf>
    <xf numFmtId="0" fontId="27" fillId="3" borderId="0" xfId="0" applyFont="1" applyFill="1" applyBorder="1" applyAlignment="1">
      <alignment horizontal="left" vertical="center" wrapText="1" readingOrder="1"/>
    </xf>
    <xf numFmtId="0" fontId="27" fillId="3" borderId="2" xfId="0" applyFont="1" applyFill="1" applyBorder="1" applyAlignment="1">
      <alignment horizontal="left" vertical="center" wrapText="1" readingOrder="1"/>
    </xf>
    <xf numFmtId="0" fontId="28" fillId="3" borderId="2" xfId="0" applyFont="1" applyFill="1" applyBorder="1" applyAlignment="1">
      <alignment horizontal="left" vertical="center" wrapText="1" readingOrder="1"/>
    </xf>
    <xf numFmtId="0" fontId="20" fillId="3" borderId="0" xfId="0" applyFont="1" applyFill="1"/>
    <xf numFmtId="0" fontId="20" fillId="4" borderId="0" xfId="0" applyFont="1" applyFill="1" applyAlignment="1">
      <alignment horizontal="left"/>
    </xf>
    <xf numFmtId="0" fontId="15" fillId="3" borderId="0" xfId="0" applyFont="1" applyFill="1"/>
    <xf numFmtId="0" fontId="29" fillId="3" borderId="0" xfId="0" applyFont="1" applyFill="1" applyAlignment="1">
      <alignment horizontal="left" vertical="center" wrapText="1" readingOrder="1"/>
    </xf>
    <xf numFmtId="0" fontId="29" fillId="3" borderId="0" xfId="0" quotePrefix="1" applyFont="1" applyFill="1" applyAlignment="1">
      <alignment horizontal="left" vertical="center" wrapText="1" readingOrder="1"/>
    </xf>
    <xf numFmtId="170" fontId="22" fillId="3" borderId="16" xfId="5" applyNumberFormat="1" applyFont="1" applyFill="1" applyBorder="1" applyAlignment="1">
      <alignment horizontal="right"/>
    </xf>
    <xf numFmtId="170" fontId="24" fillId="3" borderId="0" xfId="5" applyNumberFormat="1" applyFont="1" applyFill="1" applyAlignment="1">
      <alignment horizontal="right"/>
    </xf>
    <xf numFmtId="170" fontId="22" fillId="3" borderId="0" xfId="5" applyNumberFormat="1" applyFont="1" applyFill="1" applyAlignment="1">
      <alignment horizontal="right"/>
    </xf>
    <xf numFmtId="170" fontId="8" fillId="3" borderId="2" xfId="5" applyNumberFormat="1" applyFont="1" applyFill="1" applyBorder="1" applyAlignment="1">
      <alignment horizontal="center" vertical="center" wrapText="1" readingOrder="1"/>
    </xf>
    <xf numFmtId="168" fontId="22" fillId="3" borderId="0" xfId="4" applyNumberFormat="1" applyFont="1" applyFill="1"/>
    <xf numFmtId="0" fontId="31" fillId="3" borderId="0" xfId="0" applyFont="1" applyFill="1" applyAlignment="1">
      <alignment horizontal="left"/>
    </xf>
    <xf numFmtId="0" fontId="32" fillId="4" borderId="0" xfId="0" applyFont="1" applyFill="1"/>
    <xf numFmtId="0" fontId="33" fillId="4" borderId="0" xfId="0" applyFont="1" applyFill="1"/>
    <xf numFmtId="0" fontId="34" fillId="4" borderId="0" xfId="8" applyFont="1" applyFill="1"/>
    <xf numFmtId="0" fontId="29" fillId="3" borderId="0" xfId="0" applyFont="1" applyFill="1" applyAlignment="1">
      <alignment horizontal="left" wrapText="1" readingOrder="1"/>
    </xf>
    <xf numFmtId="0" fontId="16" fillId="5" borderId="2" xfId="0" applyFont="1" applyFill="1" applyBorder="1" applyAlignment="1">
      <alignment horizontal="center" vertical="center" wrapText="1" readingOrder="1"/>
    </xf>
    <xf numFmtId="0" fontId="16" fillId="5" borderId="12" xfId="0" applyFont="1" applyFill="1" applyBorder="1" applyAlignment="1">
      <alignment horizontal="center" vertical="center" wrapText="1" readingOrder="1"/>
    </xf>
    <xf numFmtId="0" fontId="16" fillId="5" borderId="13" xfId="0" applyFont="1" applyFill="1" applyBorder="1" applyAlignment="1">
      <alignment horizontal="center" vertical="center" wrapText="1" readingOrder="1"/>
    </xf>
    <xf numFmtId="0" fontId="26" fillId="5" borderId="0" xfId="1" applyFont="1" applyFill="1" applyAlignment="1">
      <alignment wrapText="1"/>
    </xf>
    <xf numFmtId="0" fontId="16" fillId="5" borderId="0" xfId="1" applyFont="1" applyFill="1" applyBorder="1" applyAlignment="1">
      <alignment horizontal="center" wrapText="1"/>
    </xf>
    <xf numFmtId="0" fontId="16" fillId="5" borderId="0" xfId="1" applyFont="1" applyFill="1" applyAlignment="1">
      <alignment horizontal="center" wrapText="1"/>
    </xf>
    <xf numFmtId="0" fontId="16" fillId="5" borderId="0" xfId="1" applyFont="1" applyFill="1"/>
    <xf numFmtId="166" fontId="16" fillId="5" borderId="0" xfId="2" quotePrefix="1" applyNumberFormat="1" applyFont="1" applyFill="1" applyBorder="1" applyAlignment="1">
      <alignment horizontal="center" wrapText="1"/>
    </xf>
    <xf numFmtId="168" fontId="22" fillId="3" borderId="0" xfId="4" applyNumberFormat="1" applyFont="1" applyFill="1" applyBorder="1"/>
    <xf numFmtId="170" fontId="22" fillId="3" borderId="0" xfId="5" applyNumberFormat="1" applyFont="1" applyFill="1" applyBorder="1"/>
    <xf numFmtId="170" fontId="8" fillId="0" borderId="2" xfId="5" applyNumberFormat="1" applyFont="1" applyFill="1" applyBorder="1" applyAlignment="1">
      <alignment horizontal="center" vertical="center" wrapText="1" readingOrder="1"/>
    </xf>
    <xf numFmtId="168" fontId="36" fillId="3" borderId="0" xfId="3" applyNumberFormat="1" applyFont="1" applyFill="1" applyBorder="1"/>
    <xf numFmtId="167" fontId="21" fillId="3" borderId="0" xfId="6" applyNumberFormat="1" applyFont="1" applyFill="1" applyBorder="1"/>
    <xf numFmtId="167" fontId="21" fillId="2" borderId="0" xfId="6" applyNumberFormat="1" applyFont="1" applyFill="1" applyBorder="1"/>
    <xf numFmtId="167" fontId="21" fillId="2" borderId="1" xfId="6" applyNumberFormat="1" applyFont="1" applyFill="1" applyBorder="1"/>
    <xf numFmtId="167" fontId="21" fillId="3" borderId="1" xfId="6" applyNumberFormat="1" applyFont="1" applyFill="1" applyBorder="1"/>
    <xf numFmtId="167" fontId="25" fillId="3" borderId="0" xfId="6" applyNumberFormat="1" applyFont="1" applyFill="1"/>
    <xf numFmtId="167" fontId="25" fillId="3" borderId="0" xfId="6" applyNumberFormat="1" applyFont="1" applyFill="1" applyBorder="1"/>
    <xf numFmtId="167" fontId="3" fillId="2" borderId="0" xfId="6" applyNumberFormat="1" applyFont="1" applyFill="1" applyBorder="1"/>
    <xf numFmtId="167" fontId="4" fillId="3" borderId="0" xfId="6" applyNumberFormat="1" applyFont="1" applyFill="1" applyBorder="1"/>
    <xf numFmtId="43" fontId="22" fillId="3" borderId="0" xfId="0" applyNumberFormat="1" applyFont="1" applyFill="1" applyBorder="1"/>
    <xf numFmtId="0" fontId="37" fillId="3" borderId="0" xfId="1" applyFont="1" applyFill="1" applyBorder="1"/>
    <xf numFmtId="168" fontId="38" fillId="3" borderId="0" xfId="4" applyNumberFormat="1" applyFont="1" applyFill="1"/>
    <xf numFmtId="166" fontId="37" fillId="3" borderId="0" xfId="6" applyNumberFormat="1" applyFont="1" applyFill="1"/>
    <xf numFmtId="166" fontId="39" fillId="3" borderId="0" xfId="6" applyNumberFormat="1" applyFont="1" applyFill="1"/>
    <xf numFmtId="166" fontId="40" fillId="3" borderId="0" xfId="6" applyNumberFormat="1" applyFont="1" applyFill="1"/>
    <xf numFmtId="0" fontId="41" fillId="3" borderId="0" xfId="0" applyFont="1" applyFill="1"/>
    <xf numFmtId="0" fontId="42" fillId="3" borderId="0" xfId="0" applyFont="1" applyFill="1"/>
    <xf numFmtId="0" fontId="42" fillId="4" borderId="0" xfId="0" applyFont="1" applyFill="1" applyBorder="1"/>
    <xf numFmtId="170" fontId="9" fillId="0" borderId="2" xfId="5" applyNumberFormat="1" applyFont="1" applyFill="1" applyBorder="1" applyAlignment="1">
      <alignment horizontal="center" vertical="center" wrapText="1" readingOrder="1"/>
    </xf>
    <xf numFmtId="175" fontId="4" fillId="3" borderId="0" xfId="0" applyNumberFormat="1" applyFont="1" applyFill="1" applyBorder="1"/>
    <xf numFmtId="166" fontId="26" fillId="3" borderId="0" xfId="6" applyNumberFormat="1" applyFont="1" applyFill="1"/>
    <xf numFmtId="0" fontId="27" fillId="3" borderId="18" xfId="0" applyFont="1" applyFill="1" applyBorder="1" applyAlignment="1">
      <alignment horizontal="left" vertical="center" wrapText="1" readingOrder="1"/>
    </xf>
    <xf numFmtId="0" fontId="28" fillId="3" borderId="18" xfId="0" applyFont="1" applyFill="1" applyBorder="1" applyAlignment="1">
      <alignment horizontal="left" vertical="center" wrapText="1" readingOrder="1"/>
    </xf>
    <xf numFmtId="0" fontId="16" fillId="5" borderId="11" xfId="0" applyFont="1" applyFill="1" applyBorder="1" applyAlignment="1">
      <alignment horizontal="center" vertical="center" wrapText="1" readingOrder="1"/>
    </xf>
    <xf numFmtId="166" fontId="16" fillId="5" borderId="0" xfId="2" quotePrefix="1" applyNumberFormat="1" applyFont="1" applyFill="1" applyAlignment="1">
      <alignment horizontal="center" wrapText="1"/>
    </xf>
    <xf numFmtId="0" fontId="0" fillId="3" borderId="0" xfId="0" applyFill="1"/>
    <xf numFmtId="170" fontId="43" fillId="3" borderId="0" xfId="5" applyNumberFormat="1" applyFont="1" applyFill="1" applyBorder="1"/>
    <xf numFmtId="0" fontId="48" fillId="0" borderId="0" xfId="0" applyFont="1" applyFill="1" applyBorder="1"/>
    <xf numFmtId="0" fontId="21" fillId="0" borderId="0" xfId="0" applyFont="1" applyFill="1" applyBorder="1"/>
    <xf numFmtId="0" fontId="21" fillId="0" borderId="0" xfId="0" applyFont="1" applyFill="1" applyBorder="1" applyAlignment="1">
      <alignment wrapText="1"/>
    </xf>
    <xf numFmtId="0" fontId="25" fillId="0" borderId="0" xfId="0" applyFont="1" applyFill="1" applyBorder="1"/>
    <xf numFmtId="0" fontId="0" fillId="0" borderId="0" xfId="0" applyFont="1" applyFill="1" applyBorder="1" applyAlignment="1">
      <alignment wrapText="1"/>
    </xf>
    <xf numFmtId="0" fontId="45" fillId="0" borderId="0" xfId="0" applyFont="1" applyFill="1" applyBorder="1" applyAlignment="1">
      <alignment vertical="center" wrapText="1"/>
    </xf>
    <xf numFmtId="0" fontId="46" fillId="0" borderId="0" xfId="0" applyFont="1" applyFill="1" applyBorder="1" applyAlignment="1">
      <alignment vertical="center" wrapText="1"/>
    </xf>
    <xf numFmtId="0" fontId="29" fillId="6" borderId="0" xfId="0" applyFont="1" applyFill="1" applyAlignment="1">
      <alignment horizontal="left" vertical="center" readingOrder="1"/>
    </xf>
    <xf numFmtId="0" fontId="23" fillId="4" borderId="0" xfId="1" applyFont="1" applyFill="1"/>
    <xf numFmtId="0" fontId="22" fillId="4" borderId="0" xfId="0" applyFont="1" applyFill="1"/>
    <xf numFmtId="0" fontId="22" fillId="4" borderId="0" xfId="0" applyFont="1" applyFill="1" applyBorder="1"/>
    <xf numFmtId="0" fontId="25" fillId="4" borderId="0" xfId="1" applyFont="1" applyFill="1"/>
    <xf numFmtId="168" fontId="25" fillId="4" borderId="0" xfId="3" applyNumberFormat="1" applyFont="1" applyFill="1"/>
    <xf numFmtId="168" fontId="25" fillId="4" borderId="0" xfId="3" applyNumberFormat="1" applyFont="1" applyFill="1" applyBorder="1"/>
    <xf numFmtId="0" fontId="24" fillId="4" borderId="0" xfId="0" applyFont="1" applyFill="1" applyBorder="1"/>
    <xf numFmtId="0" fontId="21" fillId="4" borderId="0" xfId="1" applyFont="1" applyFill="1"/>
    <xf numFmtId="0" fontId="25" fillId="4" borderId="0" xfId="1" applyFont="1" applyFill="1" applyBorder="1"/>
    <xf numFmtId="170" fontId="25" fillId="4" borderId="0" xfId="5" applyNumberFormat="1" applyFont="1" applyFill="1"/>
    <xf numFmtId="0" fontId="3" fillId="4" borderId="0" xfId="1" applyFont="1" applyFill="1" applyBorder="1"/>
    <xf numFmtId="166" fontId="3" fillId="4" borderId="0" xfId="2" applyNumberFormat="1" applyFont="1" applyFill="1"/>
    <xf numFmtId="166" fontId="3" fillId="4" borderId="0" xfId="2" applyNumberFormat="1" applyFont="1" applyFill="1" applyBorder="1"/>
    <xf numFmtId="44" fontId="4" fillId="4" borderId="0" xfId="0" applyNumberFormat="1" applyFont="1" applyFill="1"/>
    <xf numFmtId="168" fontId="25" fillId="4" borderId="1" xfId="4" applyNumberFormat="1" applyFont="1" applyFill="1" applyBorder="1"/>
    <xf numFmtId="169" fontId="21" fillId="4" borderId="0" xfId="3" applyNumberFormat="1" applyFont="1" applyFill="1"/>
    <xf numFmtId="169" fontId="21" fillId="4" borderId="0" xfId="1" applyNumberFormat="1" applyFont="1" applyFill="1"/>
    <xf numFmtId="169" fontId="21" fillId="4" borderId="1" xfId="1" applyNumberFormat="1" applyFont="1" applyFill="1" applyBorder="1"/>
    <xf numFmtId="0" fontId="24" fillId="4" borderId="0" xfId="0" applyFont="1" applyFill="1"/>
    <xf numFmtId="168" fontId="24" fillId="4" borderId="0" xfId="4" applyNumberFormat="1" applyFont="1" applyFill="1"/>
    <xf numFmtId="166" fontId="22" fillId="4" borderId="0" xfId="6" applyNumberFormat="1" applyFont="1" applyFill="1"/>
    <xf numFmtId="167" fontId="22" fillId="4" borderId="0" xfId="6" applyNumberFormat="1" applyFont="1" applyFill="1"/>
    <xf numFmtId="43" fontId="22" fillId="4" borderId="0" xfId="6" applyNumberFormat="1" applyFont="1" applyFill="1"/>
    <xf numFmtId="44" fontId="22" fillId="4" borderId="0" xfId="0" applyNumberFormat="1" applyFont="1" applyFill="1"/>
    <xf numFmtId="173" fontId="22" fillId="4" borderId="0" xfId="0" applyNumberFormat="1" applyFont="1" applyFill="1"/>
    <xf numFmtId="168" fontId="22" fillId="4" borderId="0" xfId="0" applyNumberFormat="1" applyFont="1" applyFill="1"/>
    <xf numFmtId="170" fontId="24" fillId="4" borderId="0" xfId="5" applyNumberFormat="1" applyFont="1" applyFill="1"/>
    <xf numFmtId="167" fontId="22" fillId="4" borderId="0" xfId="6" applyNumberFormat="1" applyFont="1" applyFill="1" applyAlignment="1">
      <alignment horizontal="center"/>
    </xf>
    <xf numFmtId="169" fontId="22" fillId="4" borderId="0" xfId="6" applyNumberFormat="1" applyFont="1" applyFill="1" applyAlignment="1">
      <alignment horizontal="center"/>
    </xf>
    <xf numFmtId="0" fontId="21" fillId="4" borderId="0" xfId="11" applyFont="1" applyFill="1"/>
    <xf numFmtId="174" fontId="22" fillId="4" borderId="0" xfId="6" applyNumberFormat="1" applyFont="1" applyFill="1"/>
    <xf numFmtId="170" fontId="24" fillId="4" borderId="0" xfId="5" applyNumberFormat="1" applyFont="1" applyFill="1" applyAlignment="1"/>
    <xf numFmtId="170" fontId="22" fillId="4" borderId="0" xfId="5" applyNumberFormat="1" applyFont="1" applyFill="1"/>
    <xf numFmtId="166" fontId="4" fillId="4" borderId="0" xfId="6" applyNumberFormat="1" applyFont="1" applyFill="1"/>
    <xf numFmtId="168" fontId="22" fillId="4" borderId="0" xfId="4" applyNumberFormat="1" applyFont="1" applyFill="1" applyBorder="1"/>
    <xf numFmtId="169" fontId="21" fillId="4" borderId="0" xfId="1" applyNumberFormat="1" applyFont="1" applyFill="1" applyBorder="1"/>
    <xf numFmtId="168" fontId="25" fillId="4" borderId="0" xfId="3" applyNumberFormat="1" applyFont="1" applyFill="1" applyAlignment="1">
      <alignment vertical="top"/>
    </xf>
    <xf numFmtId="170" fontId="22" fillId="4" borderId="0" xfId="5" applyNumberFormat="1" applyFont="1" applyFill="1" applyBorder="1"/>
    <xf numFmtId="168" fontId="22" fillId="4" borderId="0" xfId="4" applyNumberFormat="1" applyFont="1" applyFill="1"/>
    <xf numFmtId="170" fontId="22" fillId="4" borderId="0" xfId="5" applyNumberFormat="1" applyFont="1" applyFill="1" applyAlignment="1">
      <alignment horizontal="right"/>
    </xf>
    <xf numFmtId="170" fontId="22" fillId="4" borderId="16" xfId="5" applyNumberFormat="1" applyFont="1" applyFill="1" applyBorder="1" applyAlignment="1">
      <alignment horizontal="right"/>
    </xf>
    <xf numFmtId="170" fontId="24" fillId="4" borderId="0" xfId="5" applyNumberFormat="1" applyFont="1" applyFill="1" applyAlignment="1">
      <alignment horizontal="right"/>
    </xf>
    <xf numFmtId="167" fontId="21" fillId="4" borderId="0" xfId="6" applyNumberFormat="1" applyFont="1" applyFill="1"/>
    <xf numFmtId="167" fontId="21" fillId="4" borderId="1" xfId="6" applyNumberFormat="1" applyFont="1" applyFill="1" applyBorder="1"/>
    <xf numFmtId="167" fontId="25" fillId="4" borderId="0" xfId="6" applyNumberFormat="1" applyFont="1" applyFill="1"/>
    <xf numFmtId="167" fontId="4" fillId="4" borderId="0" xfId="6" applyNumberFormat="1" applyFont="1" applyFill="1" applyBorder="1"/>
    <xf numFmtId="171" fontId="8" fillId="4" borderId="2" xfId="0" applyNumberFormat="1" applyFont="1" applyFill="1" applyBorder="1" applyAlignment="1">
      <alignment horizontal="center" vertical="center" wrapText="1" readingOrder="1"/>
    </xf>
    <xf numFmtId="0" fontId="10" fillId="4" borderId="0" xfId="0" applyFont="1" applyFill="1"/>
    <xf numFmtId="170" fontId="8" fillId="4" borderId="2" xfId="5" applyNumberFormat="1" applyFont="1" applyFill="1" applyBorder="1" applyAlignment="1">
      <alignment horizontal="center" vertical="center" wrapText="1" readingOrder="1"/>
    </xf>
    <xf numFmtId="171" fontId="8" fillId="4" borderId="0" xfId="0" applyNumberFormat="1" applyFont="1" applyFill="1" applyBorder="1" applyAlignment="1">
      <alignment horizontal="center" vertical="center" wrapText="1" readingOrder="1"/>
    </xf>
    <xf numFmtId="170" fontId="9" fillId="4" borderId="2" xfId="5" applyNumberFormat="1" applyFont="1" applyFill="1" applyBorder="1" applyAlignment="1">
      <alignment horizontal="center" vertical="center" wrapText="1" readingOrder="1"/>
    </xf>
    <xf numFmtId="172" fontId="8" fillId="4" borderId="2" xfId="0" applyNumberFormat="1" applyFont="1" applyFill="1" applyBorder="1" applyAlignment="1">
      <alignment horizontal="center" vertical="center" wrapText="1" readingOrder="1"/>
    </xf>
    <xf numFmtId="0" fontId="14" fillId="4" borderId="2" xfId="0" applyFont="1" applyFill="1" applyBorder="1" applyAlignment="1">
      <alignment horizontal="center" vertical="top" wrapText="1"/>
    </xf>
    <xf numFmtId="0" fontId="21" fillId="2" borderId="0" xfId="1" applyFont="1" applyFill="1"/>
    <xf numFmtId="168" fontId="21" fillId="2" borderId="0" xfId="4" applyNumberFormat="1" applyFont="1" applyFill="1" applyBorder="1"/>
    <xf numFmtId="167" fontId="21" fillId="2" borderId="1" xfId="4" applyNumberFormat="1" applyFont="1" applyFill="1" applyBorder="1"/>
    <xf numFmtId="0" fontId="25" fillId="2" borderId="0" xfId="1" applyFont="1" applyFill="1"/>
    <xf numFmtId="167" fontId="25" fillId="3" borderId="0" xfId="4" applyNumberFormat="1" applyFont="1" applyFill="1"/>
    <xf numFmtId="167" fontId="21" fillId="3" borderId="0" xfId="2" applyNumberFormat="1" applyFont="1" applyFill="1" applyBorder="1"/>
    <xf numFmtId="167" fontId="21" fillId="3" borderId="1" xfId="2" applyNumberFormat="1" applyFont="1" applyFill="1" applyBorder="1"/>
    <xf numFmtId="167" fontId="25" fillId="3" borderId="0" xfId="3" applyNumberFormat="1" applyFont="1" applyFill="1"/>
    <xf numFmtId="0" fontId="25" fillId="3" borderId="0" xfId="1" applyFont="1" applyFill="1"/>
    <xf numFmtId="167" fontId="22" fillId="3" borderId="0" xfId="6" applyNumberFormat="1" applyFont="1" applyFill="1"/>
    <xf numFmtId="170" fontId="24" fillId="3" borderId="0" xfId="5" applyNumberFormat="1" applyFont="1" applyFill="1"/>
    <xf numFmtId="167" fontId="22" fillId="3" borderId="0" xfId="6" applyNumberFormat="1" applyFont="1" applyFill="1" applyAlignment="1">
      <alignment horizontal="center"/>
    </xf>
    <xf numFmtId="169" fontId="22" fillId="3" borderId="0" xfId="6" applyNumberFormat="1" applyFont="1" applyFill="1" applyAlignment="1">
      <alignment horizontal="center"/>
    </xf>
    <xf numFmtId="169" fontId="21" fillId="2" borderId="0" xfId="1" applyNumberFormat="1" applyFont="1" applyFill="1"/>
    <xf numFmtId="170" fontId="24" fillId="3" borderId="0" xfId="5" applyNumberFormat="1" applyFont="1" applyFill="1" applyAlignment="1"/>
    <xf numFmtId="168" fontId="21" fillId="3" borderId="0" xfId="3" applyNumberFormat="1" applyFont="1" applyFill="1"/>
    <xf numFmtId="0" fontId="25" fillId="2" borderId="0" xfId="1" applyFont="1" applyFill="1" applyAlignment="1">
      <alignment wrapText="1"/>
    </xf>
    <xf numFmtId="169" fontId="21" fillId="4" borderId="1" xfId="1" applyNumberFormat="1" applyFont="1" applyFill="1" applyBorder="1" applyAlignment="1">
      <alignment vertical="center"/>
    </xf>
    <xf numFmtId="0" fontId="16" fillId="5" borderId="0" xfId="1" applyFont="1" applyFill="1" applyBorder="1" applyAlignment="1">
      <alignment horizontal="center" wrapText="1"/>
    </xf>
    <xf numFmtId="0" fontId="21" fillId="2" borderId="0" xfId="11" applyFont="1" applyFill="1"/>
    <xf numFmtId="171" fontId="8" fillId="0" borderId="0" xfId="0" applyNumberFormat="1" applyFont="1" applyFill="1" applyBorder="1" applyAlignment="1">
      <alignment horizontal="center" vertical="center" wrapText="1" readingOrder="1"/>
    </xf>
    <xf numFmtId="170" fontId="10" fillId="3" borderId="0" xfId="5" applyNumberFormat="1" applyFont="1" applyFill="1" applyBorder="1"/>
    <xf numFmtId="10" fontId="4" fillId="3" borderId="0" xfId="0" applyNumberFormat="1" applyFont="1" applyFill="1" applyBorder="1"/>
    <xf numFmtId="166" fontId="4" fillId="4" borderId="0" xfId="6" applyNumberFormat="1" applyFont="1" applyFill="1" applyBorder="1"/>
    <xf numFmtId="166" fontId="4" fillId="3" borderId="0" xfId="6" applyNumberFormat="1" applyFont="1" applyFill="1" applyBorder="1"/>
    <xf numFmtId="166" fontId="3" fillId="2" borderId="0" xfId="6" applyNumberFormat="1" applyFont="1" applyFill="1" applyBorder="1"/>
    <xf numFmtId="166" fontId="4" fillId="4" borderId="0" xfId="0" applyNumberFormat="1" applyFont="1" applyFill="1"/>
    <xf numFmtId="166" fontId="4" fillId="3" borderId="0" xfId="0" applyNumberFormat="1" applyFont="1" applyFill="1"/>
    <xf numFmtId="176" fontId="24" fillId="4" borderId="0" xfId="0" applyNumberFormat="1" applyFont="1" applyFill="1" applyBorder="1"/>
    <xf numFmtId="165" fontId="4" fillId="3" borderId="0" xfId="0" applyNumberFormat="1" applyFont="1" applyFill="1"/>
    <xf numFmtId="0" fontId="50" fillId="3" borderId="0" xfId="0" applyFont="1" applyFill="1"/>
    <xf numFmtId="167" fontId="21" fillId="3" borderId="0" xfId="6" applyNumberFormat="1" applyFont="1" applyFill="1"/>
    <xf numFmtId="168" fontId="51" fillId="4" borderId="0" xfId="0" applyNumberFormat="1" applyFont="1" applyFill="1" applyBorder="1"/>
    <xf numFmtId="169" fontId="21" fillId="3" borderId="0" xfId="1" applyNumberFormat="1" applyFont="1" applyFill="1"/>
    <xf numFmtId="168" fontId="25" fillId="3" borderId="0" xfId="4" applyNumberFormat="1" applyFont="1" applyFill="1"/>
    <xf numFmtId="0" fontId="8" fillId="3" borderId="0" xfId="0" applyFont="1" applyFill="1" applyAlignment="1">
      <alignment horizontal="center" vertical="center" wrapText="1" readingOrder="1"/>
    </xf>
    <xf numFmtId="0" fontId="0" fillId="4" borderId="0" xfId="0" applyFill="1"/>
    <xf numFmtId="0" fontId="47" fillId="0" borderId="0" xfId="0" applyFont="1" applyAlignment="1">
      <alignment wrapText="1"/>
    </xf>
    <xf numFmtId="0" fontId="8" fillId="0" borderId="0" xfId="0" applyFont="1" applyAlignment="1">
      <alignment vertical="center" wrapText="1"/>
    </xf>
    <xf numFmtId="0" fontId="27" fillId="0" borderId="0" xfId="0" applyFont="1" applyAlignment="1">
      <alignment vertical="center" wrapText="1"/>
    </xf>
    <xf numFmtId="0" fontId="0" fillId="0" borderId="0" xfId="0" applyAlignment="1">
      <alignment vertical="center" wrapText="1"/>
    </xf>
    <xf numFmtId="0" fontId="29" fillId="6" borderId="0" xfId="0" applyFont="1" applyFill="1" applyAlignment="1">
      <alignment horizontal="left" vertical="center" wrapText="1" readingOrder="1"/>
    </xf>
    <xf numFmtId="0" fontId="29" fillId="6" borderId="0" xfId="0" quotePrefix="1" applyFont="1" applyFill="1" applyAlignment="1">
      <alignment vertical="center" wrapText="1" readingOrder="1"/>
    </xf>
    <xf numFmtId="0" fontId="21" fillId="0" borderId="0" xfId="0" applyFont="1"/>
    <xf numFmtId="0" fontId="21" fillId="0" borderId="0" xfId="0" applyFont="1" applyAlignment="1">
      <alignment wrapText="1"/>
    </xf>
    <xf numFmtId="0" fontId="8" fillId="0" borderId="0" xfId="0" applyFont="1" applyAlignment="1">
      <alignment horizontal="left" vertical="center" wrapText="1" indent="2"/>
    </xf>
    <xf numFmtId="170" fontId="22" fillId="3" borderId="0" xfId="0" applyNumberFormat="1" applyFont="1" applyFill="1"/>
    <xf numFmtId="170" fontId="22" fillId="3" borderId="0" xfId="5" applyNumberFormat="1" applyFont="1" applyFill="1"/>
    <xf numFmtId="0" fontId="29" fillId="6" borderId="0" xfId="0" quotePrefix="1" applyFont="1" applyFill="1" applyAlignment="1">
      <alignment horizontal="left" vertical="center" wrapText="1" readingOrder="1"/>
    </xf>
    <xf numFmtId="0" fontId="29" fillId="6" borderId="0" xfId="0" applyFont="1" applyFill="1" applyAlignment="1">
      <alignment horizontal="left" vertical="center" wrapText="1" readingOrder="1"/>
    </xf>
    <xf numFmtId="0" fontId="10" fillId="3" borderId="0" xfId="0" applyFont="1" applyFill="1" applyBorder="1"/>
    <xf numFmtId="0" fontId="13" fillId="3" borderId="0" xfId="0" applyFont="1" applyFill="1" applyBorder="1"/>
    <xf numFmtId="171" fontId="8" fillId="3" borderId="10" xfId="0" applyNumberFormat="1" applyFont="1" applyFill="1" applyBorder="1" applyAlignment="1">
      <alignment horizontal="center" vertical="center" wrapText="1" readingOrder="1"/>
    </xf>
    <xf numFmtId="0" fontId="10" fillId="0" borderId="0" xfId="0" applyFont="1" applyFill="1" applyBorder="1"/>
    <xf numFmtId="0" fontId="13" fillId="0" borderId="0" xfId="0" applyFont="1" applyFill="1" applyBorder="1"/>
    <xf numFmtId="0" fontId="21" fillId="6" borderId="0" xfId="0" applyFont="1" applyFill="1" applyAlignment="1">
      <alignment vertical="center" wrapText="1" readingOrder="1"/>
    </xf>
    <xf numFmtId="168" fontId="22" fillId="3" borderId="0" xfId="0" applyNumberFormat="1" applyFont="1" applyFill="1"/>
    <xf numFmtId="0" fontId="23" fillId="4" borderId="0" xfId="1" applyFont="1" applyFill="1" applyAlignment="1">
      <alignment wrapText="1"/>
    </xf>
    <xf numFmtId="167" fontId="16" fillId="3" borderId="0" xfId="6" applyNumberFormat="1" applyFont="1" applyFill="1"/>
    <xf numFmtId="167" fontId="26" fillId="3" borderId="0" xfId="6" applyNumberFormat="1" applyFont="1" applyFill="1" applyAlignment="1">
      <alignment wrapText="1"/>
    </xf>
    <xf numFmtId="167" fontId="0" fillId="4" borderId="0" xfId="6" applyNumberFormat="1" applyFont="1" applyFill="1"/>
    <xf numFmtId="177" fontId="25" fillId="3" borderId="0" xfId="5" applyNumberFormat="1" applyFont="1" applyFill="1"/>
    <xf numFmtId="177" fontId="25" fillId="3" borderId="0" xfId="5" applyNumberFormat="1" applyFont="1" applyFill="1" applyBorder="1"/>
    <xf numFmtId="177" fontId="16" fillId="3" borderId="0" xfId="5" applyNumberFormat="1" applyFont="1" applyFill="1"/>
    <xf numFmtId="177" fontId="25" fillId="4" borderId="0" xfId="5" applyNumberFormat="1" applyFont="1" applyFill="1"/>
    <xf numFmtId="0" fontId="29" fillId="0" borderId="0" xfId="0" applyFont="1" applyAlignment="1">
      <alignment vertical="center" wrapText="1"/>
    </xf>
    <xf numFmtId="0" fontId="9" fillId="0" borderId="0" xfId="0" applyFont="1" applyAlignment="1">
      <alignment vertical="center" wrapText="1"/>
    </xf>
    <xf numFmtId="0" fontId="44" fillId="0" borderId="0" xfId="0" applyFont="1" applyAlignment="1">
      <alignment vertical="center" wrapText="1"/>
    </xf>
    <xf numFmtId="0" fontId="20" fillId="3" borderId="0" xfId="0" applyFont="1" applyFill="1" applyAlignment="1">
      <alignment horizontal="left" wrapText="1"/>
    </xf>
    <xf numFmtId="14" fontId="16" fillId="5" borderId="19" xfId="0" quotePrefix="1" applyNumberFormat="1" applyFont="1" applyFill="1" applyBorder="1" applyAlignment="1">
      <alignment horizontal="center" vertical="center" wrapText="1" readingOrder="1"/>
    </xf>
    <xf numFmtId="14" fontId="16" fillId="5" borderId="20" xfId="0" applyNumberFormat="1" applyFont="1" applyFill="1" applyBorder="1" applyAlignment="1">
      <alignment horizontal="center" vertical="center" wrapText="1" readingOrder="1"/>
    </xf>
    <xf numFmtId="0" fontId="8" fillId="3" borderId="15" xfId="0" applyFont="1" applyFill="1" applyBorder="1" applyAlignment="1">
      <alignment horizontal="center" vertical="center" wrapText="1" readingOrder="1"/>
    </xf>
    <xf numFmtId="0" fontId="8" fillId="3" borderId="14" xfId="0" applyFont="1" applyFill="1" applyBorder="1" applyAlignment="1">
      <alignment horizontal="center" vertical="center" wrapText="1" readingOrder="1"/>
    </xf>
    <xf numFmtId="0" fontId="7" fillId="3" borderId="9" xfId="0" applyFont="1" applyFill="1" applyBorder="1" applyAlignment="1">
      <alignment horizontal="center" vertical="center" textRotation="90" wrapText="1" readingOrder="1"/>
    </xf>
    <xf numFmtId="0" fontId="7" fillId="3" borderId="10" xfId="0" applyFont="1" applyFill="1" applyBorder="1" applyAlignment="1">
      <alignment horizontal="center" vertical="center" textRotation="90" wrapText="1" readingOrder="1"/>
    </xf>
    <xf numFmtId="0" fontId="7" fillId="3" borderId="11" xfId="0" applyFont="1" applyFill="1" applyBorder="1" applyAlignment="1">
      <alignment horizontal="center" vertical="center" textRotation="90" wrapText="1" readingOrder="1"/>
    </xf>
    <xf numFmtId="0" fontId="16" fillId="5" borderId="3" xfId="0" applyFont="1" applyFill="1" applyBorder="1" applyAlignment="1">
      <alignment horizontal="center" vertical="center" wrapText="1" readingOrder="1"/>
    </xf>
    <xf numFmtId="0" fontId="16" fillId="5" borderId="4" xfId="0" applyFont="1" applyFill="1" applyBorder="1" applyAlignment="1">
      <alignment horizontal="center" vertical="center" wrapText="1" readingOrder="1"/>
    </xf>
    <xf numFmtId="14" fontId="16" fillId="5" borderId="7" xfId="0" applyNumberFormat="1" applyFont="1" applyFill="1" applyBorder="1" applyAlignment="1">
      <alignment horizontal="center" vertical="center" wrapText="1" readingOrder="1"/>
    </xf>
    <xf numFmtId="0" fontId="16" fillId="5" borderId="8" xfId="0" applyFont="1" applyFill="1" applyBorder="1" applyAlignment="1">
      <alignment horizontal="center" vertical="center" wrapText="1" readingOrder="1"/>
    </xf>
    <xf numFmtId="14" fontId="16" fillId="5" borderId="22" xfId="0" applyNumberFormat="1" applyFont="1" applyFill="1" applyBorder="1" applyAlignment="1">
      <alignment horizontal="center" vertical="center" wrapText="1" readingOrder="1"/>
    </xf>
    <xf numFmtId="0" fontId="16" fillId="5" borderId="0" xfId="1" applyFont="1" applyFill="1" applyBorder="1" applyAlignment="1">
      <alignment horizontal="center" wrapText="1"/>
    </xf>
    <xf numFmtId="14" fontId="16" fillId="5" borderId="23" xfId="0" applyNumberFormat="1" applyFont="1" applyFill="1" applyBorder="1" applyAlignment="1">
      <alignment horizontal="center" vertical="center" wrapText="1" readingOrder="1"/>
    </xf>
    <xf numFmtId="14" fontId="16" fillId="5" borderId="24" xfId="0" applyNumberFormat="1" applyFont="1" applyFill="1" applyBorder="1" applyAlignment="1">
      <alignment horizontal="center" vertical="center" wrapText="1" readingOrder="1"/>
    </xf>
    <xf numFmtId="14" fontId="16" fillId="5" borderId="25" xfId="0" applyNumberFormat="1" applyFont="1" applyFill="1" applyBorder="1" applyAlignment="1">
      <alignment horizontal="center" vertical="center" wrapText="1" readingOrder="1"/>
    </xf>
    <xf numFmtId="14" fontId="16" fillId="5" borderId="26" xfId="0" applyNumberFormat="1" applyFont="1" applyFill="1" applyBorder="1" applyAlignment="1">
      <alignment horizontal="center" vertical="center" wrapText="1" readingOrder="1"/>
    </xf>
    <xf numFmtId="0" fontId="8" fillId="3" borderId="9" xfId="0" applyFont="1" applyFill="1" applyBorder="1" applyAlignment="1">
      <alignment horizontal="center" vertical="center" wrapText="1" readingOrder="1"/>
    </xf>
    <xf numFmtId="0" fontId="0" fillId="0" borderId="10" xfId="0" applyBorder="1" applyAlignment="1">
      <alignment horizontal="center" wrapText="1"/>
    </xf>
    <xf numFmtId="0" fontId="0" fillId="0" borderId="11" xfId="0" applyBorder="1" applyAlignment="1">
      <alignment horizontal="center" wrapText="1"/>
    </xf>
    <xf numFmtId="0" fontId="7" fillId="3" borderId="15" xfId="0" applyFont="1" applyFill="1" applyBorder="1" applyAlignment="1">
      <alignment horizontal="center" vertical="center" textRotation="90" wrapText="1" readingOrder="1"/>
    </xf>
    <xf numFmtId="0" fontId="7" fillId="3" borderId="17" xfId="0" applyFont="1" applyFill="1" applyBorder="1" applyAlignment="1">
      <alignment horizontal="center" vertical="center" textRotation="90" wrapText="1" readingOrder="1"/>
    </xf>
    <xf numFmtId="0" fontId="7" fillId="3" borderId="14" xfId="0" applyFont="1" applyFill="1" applyBorder="1" applyAlignment="1">
      <alignment horizontal="center" vertical="center" textRotation="90" wrapText="1" readingOrder="1"/>
    </xf>
    <xf numFmtId="0" fontId="18" fillId="5" borderId="5" xfId="0" applyFont="1" applyFill="1" applyBorder="1" applyAlignment="1">
      <alignment horizontal="left" vertical="center" wrapText="1" readingOrder="1"/>
    </xf>
    <xf numFmtId="0" fontId="18" fillId="5" borderId="6" xfId="0" applyFont="1" applyFill="1" applyBorder="1" applyAlignment="1">
      <alignment horizontal="left" vertical="center" wrapText="1" readingOrder="1"/>
    </xf>
    <xf numFmtId="0" fontId="8" fillId="3" borderId="10" xfId="0" applyFont="1" applyFill="1" applyBorder="1" applyAlignment="1">
      <alignment horizontal="center" vertical="center" wrapText="1" readingOrder="1"/>
    </xf>
    <xf numFmtId="0" fontId="8" fillId="3" borderId="11" xfId="0" applyFont="1" applyFill="1" applyBorder="1" applyAlignment="1">
      <alignment horizontal="center" vertical="center" wrapText="1" readingOrder="1"/>
    </xf>
    <xf numFmtId="0" fontId="16" fillId="5" borderId="9" xfId="0" applyFont="1" applyFill="1" applyBorder="1" applyAlignment="1">
      <alignment horizontal="center" vertical="center" wrapText="1" readingOrder="1"/>
    </xf>
    <xf numFmtId="0" fontId="16" fillId="5" borderId="10" xfId="0" applyFont="1" applyFill="1" applyBorder="1" applyAlignment="1">
      <alignment horizontal="center" vertical="center" wrapText="1" readingOrder="1"/>
    </xf>
    <xf numFmtId="0" fontId="16" fillId="5" borderId="11" xfId="0" applyFont="1" applyFill="1" applyBorder="1" applyAlignment="1">
      <alignment horizontal="center" vertical="center" wrapText="1" readingOrder="1"/>
    </xf>
    <xf numFmtId="14" fontId="16" fillId="5" borderId="21" xfId="0" applyNumberFormat="1" applyFont="1" applyFill="1" applyBorder="1" applyAlignment="1">
      <alignment horizontal="center" vertical="center" wrapText="1" readingOrder="1"/>
    </xf>
    <xf numFmtId="0" fontId="0" fillId="0" borderId="14" xfId="0" applyBorder="1" applyAlignment="1">
      <alignment horizontal="center" vertical="center" textRotation="90" wrapText="1" readingOrder="1"/>
    </xf>
    <xf numFmtId="0" fontId="8" fillId="3" borderId="17" xfId="0" applyFont="1" applyFill="1" applyBorder="1" applyAlignment="1">
      <alignment horizontal="center" vertical="center" wrapText="1" readingOrder="1"/>
    </xf>
    <xf numFmtId="0" fontId="17" fillId="5" borderId="3" xfId="0" applyFont="1" applyFill="1" applyBorder="1" applyAlignment="1">
      <alignment horizontal="left" vertical="center" wrapText="1" readingOrder="1"/>
    </xf>
    <xf numFmtId="0" fontId="17" fillId="5" borderId="4" xfId="0" applyFont="1" applyFill="1" applyBorder="1" applyAlignment="1">
      <alignment horizontal="left" vertical="center" wrapText="1" readingOrder="1"/>
    </xf>
    <xf numFmtId="0" fontId="19" fillId="5" borderId="5" xfId="0" applyFont="1" applyFill="1" applyBorder="1" applyAlignment="1">
      <alignment horizontal="left" vertical="center" wrapText="1" readingOrder="1"/>
    </xf>
    <xf numFmtId="0" fontId="19" fillId="5" borderId="6" xfId="0" applyFont="1" applyFill="1" applyBorder="1" applyAlignment="1">
      <alignment horizontal="left" vertical="center" wrapText="1" readingOrder="1"/>
    </xf>
    <xf numFmtId="0" fontId="20" fillId="3" borderId="0" xfId="0" applyFont="1" applyFill="1" applyAlignment="1">
      <alignment horizontal="left" wrapText="1"/>
    </xf>
  </cellXfs>
  <cellStyles count="13">
    <cellStyle name="Comma" xfId="6" builtinId="3"/>
    <cellStyle name="Comma 2" xfId="2" xr:uid="{00000000-0005-0000-0000-000001000000}"/>
    <cellStyle name="Comma 3" xfId="10" xr:uid="{5A024B9E-F938-4526-A529-8DDBE4E636C7}"/>
    <cellStyle name="Currency" xfId="4" builtinId="4"/>
    <cellStyle name="Currency 2" xfId="3" xr:uid="{00000000-0005-0000-0000-000003000000}"/>
    <cellStyle name="Currency 2 2" xfId="12" xr:uid="{F1542620-2346-43DC-9844-5A250A4E6C23}"/>
    <cellStyle name="Hyperlink" xfId="8" builtinId="8"/>
    <cellStyle name="Normal" xfId="0" builtinId="0"/>
    <cellStyle name="Normal 2" xfId="1" xr:uid="{00000000-0005-0000-0000-000006000000}"/>
    <cellStyle name="Normal 2 2" xfId="11" xr:uid="{84513D56-9AB3-4986-AC48-909A41138A44}"/>
    <cellStyle name="Normal 3" xfId="7" xr:uid="{00000000-0005-0000-0000-000007000000}"/>
    <cellStyle name="Percent" xfId="5" builtinId="5"/>
    <cellStyle name="Percent 2" xfId="9" xr:uid="{5AEE0660-CB30-4E29-9068-C1FAAE446299}"/>
  </cellStyles>
  <dxfs count="0"/>
  <tableStyles count="0" defaultTableStyle="TableStyleMedium2" defaultPivotStyle="PivotStyleLight16"/>
  <colors>
    <mruColors>
      <color rgb="FF9C11B3"/>
      <color rgb="FF9C399F"/>
      <color rgb="FF9C119F"/>
      <color rgb="FFFA6E1E"/>
      <color rgb="FF1B65A9"/>
      <color rgb="FF0000FF"/>
      <color rgb="FF0079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
    <tabColor rgb="FF9C11B3"/>
  </sheetPr>
  <dimension ref="A1:A13"/>
  <sheetViews>
    <sheetView tabSelected="1" zoomScale="70" zoomScaleNormal="70" workbookViewId="0"/>
  </sheetViews>
  <sheetFormatPr defaultColWidth="9.140625" defaultRowHeight="19.5" x14ac:dyDescent="0.3"/>
  <cols>
    <col min="1" max="1" width="65" style="74" bestFit="1" customWidth="1"/>
    <col min="2" max="16384" width="9.140625" style="74"/>
  </cols>
  <sheetData>
    <row r="1" spans="1:1" x14ac:dyDescent="0.3">
      <c r="A1" s="73" t="s">
        <v>65</v>
      </c>
    </row>
    <row r="2" spans="1:1" x14ac:dyDescent="0.3">
      <c r="A2" s="73"/>
    </row>
    <row r="3" spans="1:1" x14ac:dyDescent="0.3">
      <c r="A3" s="75" t="s">
        <v>59</v>
      </c>
    </row>
    <row r="4" spans="1:1" x14ac:dyDescent="0.3">
      <c r="A4" s="76" t="s">
        <v>54</v>
      </c>
    </row>
    <row r="5" spans="1:1" x14ac:dyDescent="0.3">
      <c r="A5" s="76" t="s">
        <v>25</v>
      </c>
    </row>
    <row r="6" spans="1:1" x14ac:dyDescent="0.3">
      <c r="A6" s="76" t="s">
        <v>57</v>
      </c>
    </row>
    <row r="7" spans="1:1" x14ac:dyDescent="0.3">
      <c r="A7" s="76" t="s">
        <v>55</v>
      </c>
    </row>
    <row r="8" spans="1:1" x14ac:dyDescent="0.3">
      <c r="A8" s="76" t="s">
        <v>58</v>
      </c>
    </row>
    <row r="9" spans="1:1" x14ac:dyDescent="0.3">
      <c r="A9" s="76" t="s">
        <v>56</v>
      </c>
    </row>
    <row r="10" spans="1:1" x14ac:dyDescent="0.3">
      <c r="A10" s="76" t="s">
        <v>138</v>
      </c>
    </row>
    <row r="11" spans="1:1" x14ac:dyDescent="0.3">
      <c r="A11" s="76" t="s">
        <v>150</v>
      </c>
    </row>
    <row r="12" spans="1:1" x14ac:dyDescent="0.3">
      <c r="A12" s="76" t="s">
        <v>47</v>
      </c>
    </row>
    <row r="13" spans="1:1" x14ac:dyDescent="0.3">
      <c r="A13" s="76" t="s">
        <v>42</v>
      </c>
    </row>
  </sheetData>
  <hyperlinks>
    <hyperlink ref="A4" location="'Summary Metrics'!A1" display="Summary Metrics" xr:uid="{00000000-0004-0000-1600-000000000000}"/>
    <hyperlink ref="A5" location="'Revenue Metrics'!A1" display="Revenue Metrics" xr:uid="{00000000-0004-0000-1600-000001000000}"/>
    <hyperlink ref="A8" location="'Operating Expenses'!A1" display="Operating Expenses" xr:uid="{00000000-0004-0000-1600-000003000000}"/>
    <hyperlink ref="A7" location="'Gross Profit'!A1" display="Gross Profit" xr:uid="{00000000-0004-0000-1600-000004000000}"/>
    <hyperlink ref="A9" location="'Operating &amp; EBITDA Margins'!A1" display="Operating &amp; EBITDA Margins" xr:uid="{00000000-0004-0000-1600-000005000000}"/>
    <hyperlink ref="A12" location="Footnotes!A1" display="Footnotes" xr:uid="{00000000-0004-0000-1600-000006000000}"/>
    <hyperlink ref="A13" location="'Suppl. Info NG Measures'!A1" display="Supplemental Information About Non-GAAP Financial Measures" xr:uid="{00000000-0004-0000-1600-000007000000}"/>
    <hyperlink ref="A10" location="'Other Income, Tax &amp; NI'!Print_Area" display="Other Expense, Tax and Net Income" xr:uid="{5C5F8783-B151-4858-898A-18C4B73A7738}"/>
    <hyperlink ref="A6" location="'Constant Currency'!A1" display="Constant Currency" xr:uid="{00000000-0004-0000-1600-000002000000}"/>
    <hyperlink ref="A11" location="'FYE18 Reconciliations'!A1" display="FYE18 Reconciliation" xr:uid="{0173D7A2-C630-4096-BE80-28D246B8A64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tabColor rgb="FF9C119F"/>
    <pageSetUpPr fitToPage="1"/>
  </sheetPr>
  <dimension ref="A1:M19"/>
  <sheetViews>
    <sheetView zoomScale="70" zoomScaleNormal="70" zoomScaleSheetLayoutView="70" workbookViewId="0"/>
  </sheetViews>
  <sheetFormatPr defaultColWidth="9.140625" defaultRowHeight="16.5" x14ac:dyDescent="0.25"/>
  <cols>
    <col min="1" max="2" width="5.7109375" style="25" customWidth="1"/>
    <col min="3" max="3" width="130.28515625" style="25" bestFit="1" customWidth="1"/>
    <col min="4" max="4" width="9.140625" style="25"/>
    <col min="5" max="5" width="4.28515625" style="25" customWidth="1"/>
    <col min="6" max="16384" width="9.140625" style="25"/>
  </cols>
  <sheetData>
    <row r="1" spans="1:13" ht="18" x14ac:dyDescent="0.25">
      <c r="B1" s="63" t="s">
        <v>76</v>
      </c>
    </row>
    <row r="2" spans="1:13" ht="26.25" x14ac:dyDescent="0.4">
      <c r="B2" s="65"/>
      <c r="C2" s="105"/>
    </row>
    <row r="3" spans="1:13" ht="26.25" x14ac:dyDescent="0.4">
      <c r="B3" s="25" t="s">
        <v>48</v>
      </c>
      <c r="C3" s="105"/>
    </row>
    <row r="5" spans="1:13" x14ac:dyDescent="0.25">
      <c r="B5" s="123"/>
      <c r="C5" s="123"/>
    </row>
    <row r="6" spans="1:13" ht="69.95" customHeight="1" x14ac:dyDescent="0.25">
      <c r="A6" s="67"/>
      <c r="B6" s="225" t="s">
        <v>34</v>
      </c>
      <c r="C6" s="226" t="s">
        <v>196</v>
      </c>
      <c r="E6" s="66"/>
    </row>
    <row r="7" spans="1:13" ht="60" customHeight="1" x14ac:dyDescent="0.25">
      <c r="A7" s="67"/>
      <c r="B7" s="225" t="s">
        <v>35</v>
      </c>
      <c r="C7" s="226" t="s">
        <v>154</v>
      </c>
      <c r="E7" s="66"/>
      <c r="H7" s="104"/>
      <c r="I7" s="104"/>
      <c r="J7" s="104"/>
      <c r="K7" s="104"/>
      <c r="L7" s="104"/>
      <c r="M7" s="104"/>
    </row>
    <row r="8" spans="1:13" ht="81.75" customHeight="1" x14ac:dyDescent="0.25">
      <c r="A8" s="67"/>
      <c r="B8" s="225" t="s">
        <v>36</v>
      </c>
      <c r="C8" s="226" t="s">
        <v>108</v>
      </c>
      <c r="E8" s="66"/>
    </row>
    <row r="9" spans="1:13" ht="77.25" customHeight="1" x14ac:dyDescent="0.25">
      <c r="A9" s="67"/>
      <c r="B9" s="225" t="s">
        <v>37</v>
      </c>
      <c r="C9" s="226" t="s">
        <v>197</v>
      </c>
      <c r="E9" s="66"/>
    </row>
    <row r="10" spans="1:13" ht="98.25" customHeight="1" x14ac:dyDescent="0.25">
      <c r="A10" s="67"/>
      <c r="B10" s="225" t="s">
        <v>38</v>
      </c>
      <c r="C10" s="226" t="s">
        <v>151</v>
      </c>
      <c r="E10" s="66"/>
    </row>
    <row r="11" spans="1:13" ht="69.95" customHeight="1" x14ac:dyDescent="0.25">
      <c r="A11" s="67"/>
      <c r="B11" s="225" t="s">
        <v>39</v>
      </c>
      <c r="C11" s="226" t="s">
        <v>221</v>
      </c>
      <c r="E11" s="66"/>
    </row>
    <row r="12" spans="1:13" ht="78" customHeight="1" x14ac:dyDescent="0.25">
      <c r="A12" s="67"/>
      <c r="B12" s="225" t="s">
        <v>40</v>
      </c>
      <c r="C12" s="226" t="s">
        <v>152</v>
      </c>
      <c r="E12" s="66"/>
    </row>
    <row r="13" spans="1:13" ht="79.5" customHeight="1" x14ac:dyDescent="0.25">
      <c r="A13" s="67"/>
      <c r="B13" s="219" t="s">
        <v>41</v>
      </c>
      <c r="C13" s="232" t="s">
        <v>153</v>
      </c>
      <c r="E13" s="77"/>
    </row>
    <row r="14" spans="1:13" ht="88.5" x14ac:dyDescent="0.25">
      <c r="A14" s="66"/>
      <c r="B14" s="219" t="s">
        <v>110</v>
      </c>
      <c r="C14" s="226" t="s">
        <v>109</v>
      </c>
      <c r="D14" s="218"/>
    </row>
    <row r="15" spans="1:13" x14ac:dyDescent="0.25">
      <c r="B15" s="219"/>
      <c r="C15"/>
    </row>
    <row r="16" spans="1:13" ht="18" customHeight="1" x14ac:dyDescent="0.25"/>
    <row r="17" ht="18" customHeight="1" x14ac:dyDescent="0.25"/>
    <row r="18" ht="18" customHeight="1" x14ac:dyDescent="0.25"/>
    <row r="19" ht="18" customHeight="1" x14ac:dyDescent="0.25"/>
  </sheetData>
  <pageMargins left="0.25" right="0.25" top="0.75" bottom="0.75" header="0.3" footer="0.3"/>
  <pageSetup scale="64" orientation="landscape" r:id="rId1"/>
  <ignoredErrors>
    <ignoredError sqref="B6:B1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
    <tabColor rgb="FF9C11B3"/>
    <pageSetUpPr fitToPage="1"/>
  </sheetPr>
  <dimension ref="A1:L51"/>
  <sheetViews>
    <sheetView showGridLines="0" zoomScale="70" zoomScaleNormal="70" zoomScaleSheetLayoutView="70" workbookViewId="0"/>
  </sheetViews>
  <sheetFormatPr defaultColWidth="9.140625" defaultRowHeight="16.5" x14ac:dyDescent="0.25"/>
  <cols>
    <col min="1" max="1" width="9.140625" style="117"/>
    <col min="2" max="2" width="207.5703125" style="118" bestFit="1" customWidth="1"/>
    <col min="3" max="16384" width="9.140625" style="117"/>
  </cols>
  <sheetData>
    <row r="1" spans="1:12" x14ac:dyDescent="0.25">
      <c r="A1" s="220"/>
      <c r="B1" s="221"/>
    </row>
    <row r="2" spans="1:12" ht="18" x14ac:dyDescent="0.25">
      <c r="A2" s="220"/>
      <c r="B2" s="214" t="s">
        <v>141</v>
      </c>
      <c r="C2" s="116"/>
      <c r="D2" s="116"/>
      <c r="E2" s="116"/>
      <c r="F2" s="116"/>
      <c r="G2" s="116"/>
    </row>
    <row r="3" spans="1:12" x14ac:dyDescent="0.25">
      <c r="A3" s="220"/>
      <c r="B3" s="215"/>
    </row>
    <row r="4" spans="1:12" ht="110.25" customHeight="1" x14ac:dyDescent="0.25">
      <c r="A4" s="220"/>
      <c r="B4" s="215" t="s">
        <v>230</v>
      </c>
    </row>
    <row r="5" spans="1:12" x14ac:dyDescent="0.25">
      <c r="A5" s="220"/>
      <c r="B5" s="215"/>
    </row>
    <row r="6" spans="1:12" ht="33" x14ac:dyDescent="0.25">
      <c r="A6" s="220"/>
      <c r="B6" s="215" t="s">
        <v>43</v>
      </c>
      <c r="G6" s="119"/>
      <c r="H6" s="119"/>
      <c r="I6" s="119"/>
      <c r="J6" s="119"/>
      <c r="K6" s="119"/>
      <c r="L6" s="119"/>
    </row>
    <row r="7" spans="1:12" ht="33" x14ac:dyDescent="0.25">
      <c r="A7" s="220"/>
      <c r="B7" s="222" t="s">
        <v>181</v>
      </c>
      <c r="G7" s="119"/>
      <c r="H7" s="119"/>
      <c r="I7" s="119"/>
      <c r="J7" s="119"/>
      <c r="K7" s="119"/>
      <c r="L7" s="119"/>
    </row>
    <row r="8" spans="1:12" x14ac:dyDescent="0.25">
      <c r="A8" s="220"/>
      <c r="B8" s="222" t="s">
        <v>182</v>
      </c>
    </row>
    <row r="9" spans="1:12" ht="33" x14ac:dyDescent="0.25">
      <c r="A9" s="220"/>
      <c r="B9" s="222" t="s">
        <v>143</v>
      </c>
    </row>
    <row r="10" spans="1:12" x14ac:dyDescent="0.25">
      <c r="A10" s="220"/>
      <c r="B10" s="215" t="s">
        <v>103</v>
      </c>
    </row>
    <row r="11" spans="1:12" x14ac:dyDescent="0.25">
      <c r="A11" s="220"/>
      <c r="B11" s="215"/>
    </row>
    <row r="12" spans="1:12" ht="82.5" x14ac:dyDescent="0.25">
      <c r="A12" s="220"/>
      <c r="B12" s="215" t="s">
        <v>104</v>
      </c>
    </row>
    <row r="13" spans="1:12" x14ac:dyDescent="0.25">
      <c r="A13" s="220"/>
      <c r="B13" s="215" t="s">
        <v>105</v>
      </c>
    </row>
    <row r="14" spans="1:12" x14ac:dyDescent="0.25">
      <c r="A14" s="220"/>
      <c r="B14" s="215" t="s">
        <v>44</v>
      </c>
    </row>
    <row r="15" spans="1:12" ht="82.5" x14ac:dyDescent="0.25">
      <c r="A15" s="220"/>
      <c r="B15" s="243" t="s">
        <v>222</v>
      </c>
    </row>
    <row r="16" spans="1:12" x14ac:dyDescent="0.25">
      <c r="A16" s="220"/>
      <c r="B16" s="215"/>
    </row>
    <row r="17" spans="1:2" ht="66" x14ac:dyDescent="0.25">
      <c r="A17" s="220"/>
      <c r="B17" s="243" t="s">
        <v>223</v>
      </c>
    </row>
    <row r="18" spans="1:2" x14ac:dyDescent="0.25">
      <c r="A18" s="220"/>
      <c r="B18" s="215"/>
    </row>
    <row r="19" spans="1:2" ht="99" x14ac:dyDescent="0.25">
      <c r="A19" s="220"/>
      <c r="B19" s="243" t="s">
        <v>224</v>
      </c>
    </row>
    <row r="20" spans="1:2" x14ac:dyDescent="0.25">
      <c r="A20" s="220"/>
      <c r="B20" s="215"/>
    </row>
    <row r="21" spans="1:2" ht="82.5" x14ac:dyDescent="0.25">
      <c r="A21" s="220"/>
      <c r="B21" s="243" t="s">
        <v>225</v>
      </c>
    </row>
    <row r="22" spans="1:2" x14ac:dyDescent="0.25">
      <c r="A22" s="220"/>
      <c r="B22" s="215"/>
    </row>
    <row r="23" spans="1:2" ht="66" x14ac:dyDescent="0.25">
      <c r="A23" s="220"/>
      <c r="B23" s="215" t="s">
        <v>226</v>
      </c>
    </row>
    <row r="24" spans="1:2" x14ac:dyDescent="0.25">
      <c r="A24" s="220"/>
      <c r="B24" s="215"/>
    </row>
    <row r="25" spans="1:2" ht="99" x14ac:dyDescent="0.25">
      <c r="A25" s="220"/>
      <c r="B25" s="244" t="s">
        <v>227</v>
      </c>
    </row>
    <row r="26" spans="1:2" x14ac:dyDescent="0.25">
      <c r="A26" s="220"/>
      <c r="B26" s="242"/>
    </row>
    <row r="27" spans="1:2" ht="33" x14ac:dyDescent="0.25">
      <c r="A27" s="220"/>
      <c r="B27" s="244" t="s">
        <v>228</v>
      </c>
    </row>
    <row r="28" spans="1:2" x14ac:dyDescent="0.25">
      <c r="A28" s="220"/>
      <c r="B28" s="242"/>
    </row>
    <row r="29" spans="1:2" ht="132" x14ac:dyDescent="0.25">
      <c r="A29" s="220"/>
      <c r="B29" s="243" t="s">
        <v>229</v>
      </c>
    </row>
    <row r="30" spans="1:2" x14ac:dyDescent="0.25">
      <c r="A30" s="220"/>
      <c r="B30" s="215"/>
    </row>
    <row r="31" spans="1:2" x14ac:dyDescent="0.25">
      <c r="A31" s="220"/>
      <c r="B31" s="216" t="s">
        <v>45</v>
      </c>
    </row>
    <row r="32" spans="1:2" ht="82.5" x14ac:dyDescent="0.25">
      <c r="A32" s="220"/>
      <c r="B32" s="215" t="s">
        <v>46</v>
      </c>
    </row>
    <row r="33" spans="1:2" ht="33.75" customHeight="1" x14ac:dyDescent="0.25">
      <c r="A33" s="220"/>
      <c r="B33" s="216" t="s">
        <v>60</v>
      </c>
    </row>
    <row r="34" spans="1:2" ht="99" x14ac:dyDescent="0.25">
      <c r="A34" s="220"/>
      <c r="B34" s="215" t="s">
        <v>142</v>
      </c>
    </row>
    <row r="35" spans="1:2" x14ac:dyDescent="0.25">
      <c r="A35" s="220"/>
      <c r="B35" s="217"/>
    </row>
    <row r="36" spans="1:2" ht="33" x14ac:dyDescent="0.25">
      <c r="A36" s="220"/>
      <c r="B36" s="215" t="s">
        <v>106</v>
      </c>
    </row>
    <row r="37" spans="1:2" x14ac:dyDescent="0.25">
      <c r="A37" s="220"/>
      <c r="B37" s="215"/>
    </row>
    <row r="38" spans="1:2" ht="49.5" x14ac:dyDescent="0.25">
      <c r="A38" s="220"/>
      <c r="B38" s="215" t="s">
        <v>107</v>
      </c>
    </row>
    <row r="39" spans="1:2" x14ac:dyDescent="0.25">
      <c r="B39" s="215"/>
    </row>
    <row r="40" spans="1:2" x14ac:dyDescent="0.25">
      <c r="B40" s="120"/>
    </row>
    <row r="41" spans="1:2" x14ac:dyDescent="0.25">
      <c r="B41" s="121"/>
    </row>
    <row r="42" spans="1:2" x14ac:dyDescent="0.25">
      <c r="B42" s="121"/>
    </row>
    <row r="43" spans="1:2" x14ac:dyDescent="0.25">
      <c r="B43" s="122"/>
    </row>
    <row r="44" spans="1:2" x14ac:dyDescent="0.25">
      <c r="B44" s="122"/>
    </row>
    <row r="45" spans="1:2" x14ac:dyDescent="0.25">
      <c r="B45" s="121"/>
    </row>
    <row r="46" spans="1:2" x14ac:dyDescent="0.25">
      <c r="B46" s="121"/>
    </row>
    <row r="47" spans="1:2" x14ac:dyDescent="0.25">
      <c r="B47" s="121"/>
    </row>
    <row r="48" spans="1:2" x14ac:dyDescent="0.25">
      <c r="B48" s="122"/>
    </row>
    <row r="49" spans="2:2" x14ac:dyDescent="0.25">
      <c r="B49" s="121"/>
    </row>
    <row r="50" spans="2:2" x14ac:dyDescent="0.25">
      <c r="B50" s="121"/>
    </row>
    <row r="51" spans="2:2" x14ac:dyDescent="0.25">
      <c r="B51" s="122"/>
    </row>
  </sheetData>
  <pageMargins left="0.25" right="0.25" top="0.75" bottom="0.75" header="0.3" footer="0.3"/>
  <pageSetup scale="30" orientation="landscape" r:id="rId1"/>
  <rowBreaks count="1" manualBreakCount="1">
    <brk id="18" min="1" max="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
    <tabColor rgb="FF9C11B3"/>
    <pageSetUpPr fitToPage="1"/>
  </sheetPr>
  <dimension ref="A1:AE36"/>
  <sheetViews>
    <sheetView zoomScale="70" zoomScaleNormal="70" zoomScaleSheetLayoutView="70" workbookViewId="0">
      <pane xSplit="3" ySplit="5" topLeftCell="D6" activePane="bottomRight" state="frozen"/>
      <selection activeCell="A12" sqref="A12"/>
      <selection pane="topRight" activeCell="A12" sqref="A12"/>
      <selection pane="bottomLeft" activeCell="A12" sqref="A12"/>
      <selection pane="bottomRight" activeCell="D6" sqref="D6"/>
    </sheetView>
  </sheetViews>
  <sheetFormatPr defaultColWidth="9.140625" defaultRowHeight="14.25" x14ac:dyDescent="0.2"/>
  <cols>
    <col min="1" max="1" width="11" style="14" customWidth="1"/>
    <col min="2" max="2" width="78" style="14" customWidth="1"/>
    <col min="3" max="3" width="1.7109375" style="14" customWidth="1"/>
    <col min="4" max="5" width="17.5703125" style="14" customWidth="1"/>
    <col min="6" max="6" width="1.7109375" style="14" customWidth="1"/>
    <col min="7" max="14" width="17.5703125" style="14" customWidth="1"/>
    <col min="15" max="15" width="1.7109375" style="227" customWidth="1"/>
    <col min="16" max="17" width="17.5703125" style="14" customWidth="1"/>
    <col min="18" max="18" width="1.7109375" style="14" customWidth="1"/>
    <col min="19" max="26" width="17.5703125" style="14" customWidth="1"/>
    <col min="27" max="27" width="1.7109375" style="227" customWidth="1"/>
    <col min="28" max="29" width="17.5703125" style="14" customWidth="1"/>
    <col min="30" max="30" width="1.7109375" style="14" customWidth="1"/>
    <col min="31" max="31" width="45.85546875" style="14" bestFit="1" customWidth="1"/>
    <col min="32" max="32" width="20.85546875" style="14" customWidth="1"/>
    <col min="33" max="16384" width="9.140625" style="14"/>
  </cols>
  <sheetData>
    <row r="1" spans="1:31" ht="18" x14ac:dyDescent="0.25">
      <c r="A1" s="59" t="s">
        <v>66</v>
      </c>
      <c r="B1" s="21"/>
    </row>
    <row r="2" spans="1:31" ht="15" thickBot="1" x14ac:dyDescent="0.25"/>
    <row r="3" spans="1:31" ht="19.5" customHeight="1" x14ac:dyDescent="0.25">
      <c r="A3" s="279" t="s">
        <v>21</v>
      </c>
      <c r="B3" s="280"/>
      <c r="D3" s="253" t="s">
        <v>30</v>
      </c>
      <c r="E3" s="254"/>
      <c r="G3" s="258" t="s">
        <v>136</v>
      </c>
      <c r="H3" s="258"/>
      <c r="I3" s="258"/>
      <c r="J3" s="258"/>
      <c r="K3" s="258"/>
      <c r="L3" s="258"/>
      <c r="M3" s="258"/>
      <c r="N3" s="258"/>
      <c r="P3" s="253" t="s">
        <v>30</v>
      </c>
      <c r="Q3" s="254"/>
      <c r="S3" s="258" t="s">
        <v>136</v>
      </c>
      <c r="T3" s="258"/>
      <c r="U3" s="258"/>
      <c r="V3" s="258"/>
      <c r="W3" s="258"/>
      <c r="X3" s="258"/>
      <c r="Y3" s="258"/>
      <c r="Z3" s="258"/>
      <c r="AB3" s="253" t="s">
        <v>30</v>
      </c>
      <c r="AC3" s="254"/>
      <c r="AE3" s="273" t="s">
        <v>22</v>
      </c>
    </row>
    <row r="4" spans="1:31" ht="15.75" customHeight="1" thickBot="1" x14ac:dyDescent="0.25">
      <c r="A4" s="269"/>
      <c r="B4" s="270"/>
      <c r="D4" s="255" t="s">
        <v>31</v>
      </c>
      <c r="E4" s="256"/>
      <c r="G4" s="259">
        <v>43585</v>
      </c>
      <c r="H4" s="260"/>
      <c r="I4" s="261">
        <v>43677</v>
      </c>
      <c r="J4" s="262"/>
      <c r="K4" s="261">
        <v>43769</v>
      </c>
      <c r="L4" s="262"/>
      <c r="M4" s="261">
        <v>43861</v>
      </c>
      <c r="N4" s="262"/>
      <c r="P4" s="255">
        <v>43861</v>
      </c>
      <c r="Q4" s="256"/>
      <c r="S4" s="276">
        <v>43951</v>
      </c>
      <c r="T4" s="257"/>
      <c r="U4" s="257">
        <v>44043</v>
      </c>
      <c r="V4" s="257"/>
      <c r="W4" s="257">
        <v>44135</v>
      </c>
      <c r="X4" s="257"/>
      <c r="Y4" s="257">
        <v>44227</v>
      </c>
      <c r="Z4" s="257"/>
      <c r="AB4" s="246">
        <v>44227</v>
      </c>
      <c r="AC4" s="247"/>
      <c r="AE4" s="274"/>
    </row>
    <row r="5" spans="1:31" ht="16.5" customHeight="1" thickBot="1" x14ac:dyDescent="0.25">
      <c r="A5" s="281" t="s">
        <v>0</v>
      </c>
      <c r="B5" s="282"/>
      <c r="D5" s="78" t="s">
        <v>23</v>
      </c>
      <c r="E5" s="78" t="s">
        <v>24</v>
      </c>
      <c r="G5" s="112" t="s">
        <v>23</v>
      </c>
      <c r="H5" s="112" t="s">
        <v>24</v>
      </c>
      <c r="I5" s="112" t="s">
        <v>23</v>
      </c>
      <c r="J5" s="112" t="s">
        <v>24</v>
      </c>
      <c r="K5" s="79" t="s">
        <v>23</v>
      </c>
      <c r="L5" s="80" t="s">
        <v>24</v>
      </c>
      <c r="M5" s="79" t="s">
        <v>23</v>
      </c>
      <c r="N5" s="80" t="s">
        <v>24</v>
      </c>
      <c r="P5" s="78" t="s">
        <v>23</v>
      </c>
      <c r="Q5" s="78" t="s">
        <v>24</v>
      </c>
      <c r="S5" s="79" t="s">
        <v>23</v>
      </c>
      <c r="T5" s="80" t="s">
        <v>24</v>
      </c>
      <c r="U5" s="79" t="s">
        <v>23</v>
      </c>
      <c r="V5" s="80" t="s">
        <v>24</v>
      </c>
      <c r="W5" s="79" t="s">
        <v>23</v>
      </c>
      <c r="X5" s="80" t="s">
        <v>24</v>
      </c>
      <c r="Y5" s="79" t="s">
        <v>23</v>
      </c>
      <c r="Z5" s="80" t="s">
        <v>24</v>
      </c>
      <c r="AB5" s="78" t="s">
        <v>23</v>
      </c>
      <c r="AC5" s="78" t="s">
        <v>24</v>
      </c>
      <c r="AE5" s="275"/>
    </row>
    <row r="6" spans="1:31" ht="24" customHeight="1" thickBot="1" x14ac:dyDescent="0.25">
      <c r="A6" s="250" t="s">
        <v>25</v>
      </c>
      <c r="B6" s="61" t="s">
        <v>161</v>
      </c>
      <c r="D6" s="16">
        <v>349.2</v>
      </c>
      <c r="E6" s="16">
        <v>349.5</v>
      </c>
      <c r="G6" s="16">
        <v>86.8</v>
      </c>
      <c r="H6" s="16">
        <v>86.9</v>
      </c>
      <c r="I6" s="16">
        <v>89.2</v>
      </c>
      <c r="J6" s="16">
        <v>89.2</v>
      </c>
      <c r="K6" s="16">
        <v>92.2</v>
      </c>
      <c r="L6" s="16">
        <v>92.2</v>
      </c>
      <c r="M6" s="16">
        <v>105.1</v>
      </c>
      <c r="N6" s="16">
        <v>110.5</v>
      </c>
      <c r="P6" s="16">
        <v>373.3</v>
      </c>
      <c r="Q6" s="16">
        <v>378.8</v>
      </c>
      <c r="S6" s="16">
        <v>86.1</v>
      </c>
      <c r="T6" s="16">
        <v>87.2</v>
      </c>
      <c r="U6" s="16">
        <v>92.2</v>
      </c>
      <c r="V6" s="16">
        <v>93.5</v>
      </c>
      <c r="W6" s="16">
        <v>92.6</v>
      </c>
      <c r="X6" s="16">
        <v>93.3</v>
      </c>
      <c r="Y6" s="16">
        <v>106.2</v>
      </c>
      <c r="Z6" s="16">
        <v>106.8</v>
      </c>
      <c r="AA6" s="229"/>
      <c r="AB6" s="16">
        <v>377.2</v>
      </c>
      <c r="AC6" s="16">
        <v>380.8</v>
      </c>
      <c r="AE6" s="263" t="s">
        <v>72</v>
      </c>
    </row>
    <row r="7" spans="1:31" ht="24" customHeight="1" thickBot="1" x14ac:dyDescent="0.25">
      <c r="A7" s="251"/>
      <c r="B7" s="61" t="s">
        <v>162</v>
      </c>
      <c r="D7" s="16">
        <v>84.3</v>
      </c>
      <c r="E7" s="16">
        <v>84.3</v>
      </c>
      <c r="G7" s="16">
        <v>21.4</v>
      </c>
      <c r="H7" s="16">
        <v>21.4</v>
      </c>
      <c r="I7" s="16">
        <v>23.7</v>
      </c>
      <c r="J7" s="16">
        <v>23.7</v>
      </c>
      <c r="K7" s="16">
        <v>14.7</v>
      </c>
      <c r="L7" s="16">
        <v>14.7</v>
      </c>
      <c r="M7" s="16">
        <v>24</v>
      </c>
      <c r="N7" s="16">
        <v>24.2</v>
      </c>
      <c r="P7" s="16">
        <v>83.8</v>
      </c>
      <c r="Q7" s="16">
        <v>84</v>
      </c>
      <c r="S7" s="16">
        <v>15.3</v>
      </c>
      <c r="T7" s="16">
        <v>15.3</v>
      </c>
      <c r="U7" s="16">
        <v>12.8</v>
      </c>
      <c r="V7" s="16">
        <v>12.8</v>
      </c>
      <c r="W7" s="16">
        <v>20.3</v>
      </c>
      <c r="X7" s="16">
        <v>20.3</v>
      </c>
      <c r="Y7" s="16">
        <v>17.8</v>
      </c>
      <c r="Z7" s="16">
        <v>17.8</v>
      </c>
      <c r="AA7" s="229"/>
      <c r="AB7" s="16">
        <v>66.2</v>
      </c>
      <c r="AC7" s="16">
        <v>66.2</v>
      </c>
      <c r="AE7" s="271"/>
    </row>
    <row r="8" spans="1:31" ht="24" customHeight="1" thickBot="1" x14ac:dyDescent="0.25">
      <c r="A8" s="252"/>
      <c r="B8" s="61" t="s">
        <v>163</v>
      </c>
      <c r="D8" s="16">
        <v>433.5</v>
      </c>
      <c r="E8" s="16">
        <v>433.8</v>
      </c>
      <c r="G8" s="16">
        <v>108.2</v>
      </c>
      <c r="H8" s="16">
        <v>108.3</v>
      </c>
      <c r="I8" s="16">
        <v>112.9</v>
      </c>
      <c r="J8" s="16">
        <v>112.9</v>
      </c>
      <c r="K8" s="16">
        <v>106.9</v>
      </c>
      <c r="L8" s="16">
        <v>106.9</v>
      </c>
      <c r="M8" s="16">
        <v>129.1</v>
      </c>
      <c r="N8" s="16">
        <v>134.69999999999999</v>
      </c>
      <c r="P8" s="16">
        <v>457.1</v>
      </c>
      <c r="Q8" s="16">
        <v>462.8</v>
      </c>
      <c r="S8" s="16">
        <v>101.4</v>
      </c>
      <c r="T8" s="16">
        <v>102.5</v>
      </c>
      <c r="U8" s="16">
        <v>105</v>
      </c>
      <c r="V8" s="16">
        <v>106.3</v>
      </c>
      <c r="W8" s="16">
        <v>113</v>
      </c>
      <c r="X8" s="16">
        <v>113.7</v>
      </c>
      <c r="Y8" s="16">
        <v>124</v>
      </c>
      <c r="Z8" s="16">
        <v>124.6</v>
      </c>
      <c r="AA8" s="229"/>
      <c r="AB8" s="16">
        <v>443.5</v>
      </c>
      <c r="AC8" s="16">
        <v>447</v>
      </c>
      <c r="AE8" s="272"/>
    </row>
    <row r="9" spans="1:31" ht="17.25" thickBot="1" x14ac:dyDescent="0.25">
      <c r="A9" s="17"/>
      <c r="B9" s="60"/>
      <c r="D9" s="18"/>
      <c r="E9" s="18"/>
      <c r="G9" s="171"/>
      <c r="H9" s="171"/>
      <c r="I9" s="171"/>
      <c r="J9" s="171"/>
      <c r="K9" s="171"/>
      <c r="L9" s="171"/>
      <c r="M9" s="171"/>
      <c r="N9" s="171"/>
      <c r="P9" s="18"/>
      <c r="Q9" s="18"/>
      <c r="S9" s="18"/>
      <c r="T9" s="18"/>
      <c r="U9" s="18"/>
      <c r="V9" s="18"/>
      <c r="W9" s="18"/>
      <c r="X9" s="18"/>
      <c r="Y9" s="18"/>
      <c r="Z9" s="18"/>
      <c r="AB9" s="18"/>
      <c r="AC9" s="18"/>
      <c r="AE9" s="212"/>
    </row>
    <row r="10" spans="1:31" ht="31.5" customHeight="1" thickBot="1" x14ac:dyDescent="0.25">
      <c r="A10" s="250" t="s">
        <v>78</v>
      </c>
      <c r="B10" s="61" t="s">
        <v>164</v>
      </c>
      <c r="D10" s="71">
        <v>0.80599999999999994</v>
      </c>
      <c r="E10" s="71">
        <v>0.80599999999999994</v>
      </c>
      <c r="G10" s="172">
        <v>0.80200000000000005</v>
      </c>
      <c r="H10" s="172">
        <v>0.80299999999999994</v>
      </c>
      <c r="I10" s="172">
        <v>0.79</v>
      </c>
      <c r="J10" s="172">
        <v>0.79</v>
      </c>
      <c r="K10" s="172">
        <v>0.86199999999999999</v>
      </c>
      <c r="L10" s="172">
        <v>0.86199999999999999</v>
      </c>
      <c r="M10" s="172">
        <v>0.81400000000000006</v>
      </c>
      <c r="N10" s="172">
        <v>0.82</v>
      </c>
      <c r="P10" s="71">
        <v>0.81699999999999995</v>
      </c>
      <c r="Q10" s="71">
        <v>0.81899999999999995</v>
      </c>
      <c r="S10" s="71">
        <v>0.84900000000000009</v>
      </c>
      <c r="T10" s="71">
        <v>0.85099999999999998</v>
      </c>
      <c r="U10" s="71">
        <v>0.878</v>
      </c>
      <c r="V10" s="71">
        <v>0.879</v>
      </c>
      <c r="W10" s="71">
        <v>0.82</v>
      </c>
      <c r="X10" s="71">
        <v>0.82099999999999995</v>
      </c>
      <c r="Y10" s="71">
        <v>0.85599999999999998</v>
      </c>
      <c r="Z10" s="71">
        <v>0.85699999999999998</v>
      </c>
      <c r="AB10" s="71">
        <v>0.85099999999999998</v>
      </c>
      <c r="AC10" s="71">
        <v>0.85199999999999998</v>
      </c>
      <c r="AE10" s="248"/>
    </row>
    <row r="11" spans="1:31" s="19" customFormat="1" ht="29.25" customHeight="1" thickBot="1" x14ac:dyDescent="0.25">
      <c r="A11" s="252"/>
      <c r="B11" s="61" t="s">
        <v>165</v>
      </c>
      <c r="D11" s="71">
        <v>0.19399999999999998</v>
      </c>
      <c r="E11" s="71">
        <v>0.19399999999999998</v>
      </c>
      <c r="F11" s="14"/>
      <c r="G11" s="172">
        <v>0.19800000000000001</v>
      </c>
      <c r="H11" s="172">
        <v>0.19699999999999998</v>
      </c>
      <c r="I11" s="172">
        <v>0.21</v>
      </c>
      <c r="J11" s="172">
        <v>0.21</v>
      </c>
      <c r="K11" s="172">
        <v>0.13800000000000001</v>
      </c>
      <c r="L11" s="172">
        <v>0.13800000000000001</v>
      </c>
      <c r="M11" s="172">
        <v>0.18600000000000003</v>
      </c>
      <c r="N11" s="172">
        <v>0.18</v>
      </c>
      <c r="O11" s="227"/>
      <c r="P11" s="71">
        <v>0.183</v>
      </c>
      <c r="Q11" s="71">
        <v>0.18099999999999999</v>
      </c>
      <c r="R11" s="14"/>
      <c r="S11" s="71">
        <v>0.151</v>
      </c>
      <c r="T11" s="71">
        <v>0.14899999999999999</v>
      </c>
      <c r="U11" s="71">
        <v>0.122</v>
      </c>
      <c r="V11" s="71">
        <v>0.121</v>
      </c>
      <c r="W11" s="71">
        <v>0.18</v>
      </c>
      <c r="X11" s="71">
        <v>0.17899999999999999</v>
      </c>
      <c r="Y11" s="71">
        <v>0.14400000000000002</v>
      </c>
      <c r="Z11" s="71">
        <v>0.14300000000000002</v>
      </c>
      <c r="AA11" s="227"/>
      <c r="AB11" s="71">
        <v>0.14899999999999999</v>
      </c>
      <c r="AC11" s="71">
        <v>0.14800000000000002</v>
      </c>
      <c r="AD11" s="14"/>
      <c r="AE11" s="249"/>
    </row>
    <row r="12" spans="1:31" ht="17.25" thickBot="1" x14ac:dyDescent="0.25">
      <c r="A12" s="17"/>
      <c r="B12" s="60"/>
      <c r="D12" s="18"/>
      <c r="E12" s="18"/>
      <c r="G12" s="173"/>
      <c r="H12" s="173"/>
      <c r="I12" s="173"/>
      <c r="J12" s="173"/>
      <c r="K12" s="173"/>
      <c r="L12" s="173"/>
      <c r="M12" s="173"/>
      <c r="N12" s="173"/>
      <c r="P12" s="18"/>
      <c r="Q12" s="18"/>
      <c r="S12" s="18"/>
      <c r="T12" s="18"/>
      <c r="U12" s="18"/>
      <c r="V12" s="18"/>
      <c r="W12" s="18"/>
      <c r="X12" s="18"/>
      <c r="Y12" s="18"/>
      <c r="Z12" s="18"/>
      <c r="AB12" s="18"/>
      <c r="AC12" s="18"/>
      <c r="AE12" s="212"/>
    </row>
    <row r="13" spans="1:31" ht="17.25" thickBot="1" x14ac:dyDescent="0.25">
      <c r="A13" s="266" t="s">
        <v>53</v>
      </c>
      <c r="B13" s="110" t="s">
        <v>166</v>
      </c>
      <c r="D13" s="71">
        <v>9.6999999999999989E-2</v>
      </c>
      <c r="E13" s="71">
        <v>9.6999999999999989E-2</v>
      </c>
      <c r="G13" s="172">
        <v>5.2999999999999999E-2</v>
      </c>
      <c r="H13" s="172">
        <v>5.2999999999999999E-2</v>
      </c>
      <c r="I13" s="172">
        <v>7.0000000000000007E-2</v>
      </c>
      <c r="J13" s="172">
        <v>7.0000000000000007E-2</v>
      </c>
      <c r="K13" s="172">
        <v>4.0000000000000001E-3</v>
      </c>
      <c r="L13" s="172">
        <v>4.0000000000000001E-3</v>
      </c>
      <c r="M13" s="172">
        <v>8.8000000000000009E-2</v>
      </c>
      <c r="N13" s="172">
        <v>0.13300000000000001</v>
      </c>
      <c r="P13" s="71">
        <v>5.5E-2</v>
      </c>
      <c r="Q13" s="71">
        <v>6.7000000000000004E-2</v>
      </c>
      <c r="S13" s="71">
        <v>-6.2E-2</v>
      </c>
      <c r="T13" s="71">
        <v>-5.2999999999999999E-2</v>
      </c>
      <c r="U13" s="71">
        <v>-6.9000000000000006E-2</v>
      </c>
      <c r="V13" s="71">
        <v>-5.9000000000000004E-2</v>
      </c>
      <c r="W13" s="71">
        <v>5.7000000000000002E-2</v>
      </c>
      <c r="X13" s="71">
        <v>6.3E-2</v>
      </c>
      <c r="Y13" s="88">
        <v>-0.04</v>
      </c>
      <c r="Z13" s="88">
        <v>-7.4999999999999997E-2</v>
      </c>
      <c r="AA13" s="230"/>
      <c r="AB13" s="88">
        <v>-0.03</v>
      </c>
      <c r="AC13" s="88">
        <v>-3.4000000000000002E-2</v>
      </c>
      <c r="AE13" s="248" t="s">
        <v>140</v>
      </c>
    </row>
    <row r="14" spans="1:31" ht="17.25" thickBot="1" x14ac:dyDescent="0.25">
      <c r="A14" s="267"/>
      <c r="B14" s="110" t="s">
        <v>167</v>
      </c>
      <c r="D14" s="71" t="s">
        <v>93</v>
      </c>
      <c r="E14" s="71" t="s">
        <v>93</v>
      </c>
      <c r="G14" s="71" t="s">
        <v>93</v>
      </c>
      <c r="H14" s="71" t="s">
        <v>93</v>
      </c>
      <c r="I14" s="71" t="s">
        <v>93</v>
      </c>
      <c r="J14" s="71" t="s">
        <v>93</v>
      </c>
      <c r="K14" s="71" t="s">
        <v>93</v>
      </c>
      <c r="L14" s="71" t="s">
        <v>93</v>
      </c>
      <c r="M14" s="71" t="s">
        <v>93</v>
      </c>
      <c r="N14" s="71" t="s">
        <v>93</v>
      </c>
      <c r="P14" s="71">
        <v>6.9000000000000006E-2</v>
      </c>
      <c r="Q14" s="71">
        <v>8.4000000000000005E-2</v>
      </c>
      <c r="S14" s="71">
        <v>-8.0000000000000002E-3</v>
      </c>
      <c r="T14" s="71">
        <v>3.0000000000000001E-3</v>
      </c>
      <c r="U14" s="71">
        <v>3.4000000000000002E-2</v>
      </c>
      <c r="V14" s="71">
        <v>4.8000000000000001E-2</v>
      </c>
      <c r="W14" s="88">
        <v>5.0000000000000001E-3</v>
      </c>
      <c r="X14" s="88">
        <v>1.2E-2</v>
      </c>
      <c r="Y14" s="88">
        <v>0.01</v>
      </c>
      <c r="Z14" s="88">
        <v>-3.4000000000000002E-2</v>
      </c>
      <c r="AA14" s="230"/>
      <c r="AB14" s="88">
        <v>0.01</v>
      </c>
      <c r="AC14" s="88">
        <v>5.0000000000000001E-3</v>
      </c>
      <c r="AE14" s="278"/>
    </row>
    <row r="15" spans="1:31" ht="17.25" thickBot="1" x14ac:dyDescent="0.25">
      <c r="A15" s="267"/>
      <c r="B15" s="110" t="s">
        <v>168</v>
      </c>
      <c r="C15" s="19"/>
      <c r="D15" s="71">
        <v>9.8000000000000004E-2</v>
      </c>
      <c r="E15" s="71">
        <v>9.8000000000000004E-2</v>
      </c>
      <c r="F15" s="19"/>
      <c r="G15" s="172">
        <v>7.0999999999999994E-2</v>
      </c>
      <c r="H15" s="172">
        <v>7.0000000000000007E-2</v>
      </c>
      <c r="I15" s="172">
        <v>0.08</v>
      </c>
      <c r="J15" s="172">
        <v>0.08</v>
      </c>
      <c r="K15" s="172">
        <v>1.3999999999999999E-2</v>
      </c>
      <c r="L15" s="172">
        <v>1.3999999999999999E-2</v>
      </c>
      <c r="M15" s="172">
        <v>9.5000000000000001E-2</v>
      </c>
      <c r="N15" s="172">
        <v>0.13600000000000001</v>
      </c>
      <c r="O15" s="228"/>
      <c r="P15" s="71">
        <v>6.4000000000000001E-2</v>
      </c>
      <c r="Q15" s="71">
        <v>7.6999999999999999E-2</v>
      </c>
      <c r="R15" s="19"/>
      <c r="S15" s="71">
        <v>-4.8000000000000001E-2</v>
      </c>
      <c r="T15" s="71">
        <v>-0.04</v>
      </c>
      <c r="U15" s="71">
        <v>-6.0999999999999999E-2</v>
      </c>
      <c r="V15" s="71">
        <v>-4.2999999999999997E-2</v>
      </c>
      <c r="W15" s="71">
        <v>4.7E-2</v>
      </c>
      <c r="X15" s="71">
        <v>5.7000000000000002E-2</v>
      </c>
      <c r="Y15" s="88">
        <v>-4.8000000000000001E-2</v>
      </c>
      <c r="Z15" s="88">
        <v>-7.9000000000000001E-2</v>
      </c>
      <c r="AA15" s="231"/>
      <c r="AB15" s="88">
        <v>-2.8999999999999998E-2</v>
      </c>
      <c r="AC15" s="88">
        <v>-3.2000000000000001E-2</v>
      </c>
      <c r="AD15" s="19"/>
      <c r="AE15" s="278"/>
    </row>
    <row r="16" spans="1:31" s="19" customFormat="1" ht="17.25" thickBot="1" x14ac:dyDescent="0.25">
      <c r="A16" s="267"/>
      <c r="B16" s="110" t="s">
        <v>169</v>
      </c>
      <c r="D16" s="71" t="s">
        <v>93</v>
      </c>
      <c r="E16" s="71" t="s">
        <v>93</v>
      </c>
      <c r="F16" s="14"/>
      <c r="G16" s="71" t="s">
        <v>93</v>
      </c>
      <c r="H16" s="71" t="s">
        <v>93</v>
      </c>
      <c r="I16" s="71" t="s">
        <v>93</v>
      </c>
      <c r="J16" s="71" t="s">
        <v>93</v>
      </c>
      <c r="K16" s="71" t="s">
        <v>93</v>
      </c>
      <c r="L16" s="71" t="s">
        <v>93</v>
      </c>
      <c r="M16" s="71" t="s">
        <v>93</v>
      </c>
      <c r="N16" s="71" t="s">
        <v>93</v>
      </c>
      <c r="O16" s="227"/>
      <c r="P16" s="71">
        <v>0.14199999999999999</v>
      </c>
      <c r="Q16" s="71">
        <v>0.14199999999999999</v>
      </c>
      <c r="R16" s="14"/>
      <c r="S16" s="71">
        <v>6.0000000000000001E-3</v>
      </c>
      <c r="T16" s="71">
        <v>6.0000000000000001E-3</v>
      </c>
      <c r="U16" s="71">
        <v>1.1000000000000001E-2</v>
      </c>
      <c r="V16" s="71">
        <v>2.1000000000000001E-2</v>
      </c>
      <c r="W16" s="71">
        <v>0.18600000000000003</v>
      </c>
      <c r="X16" s="71">
        <v>0.188</v>
      </c>
      <c r="Y16" s="88">
        <v>4.2999999999999997E-2</v>
      </c>
      <c r="Z16" s="88">
        <v>-0.02</v>
      </c>
      <c r="AA16" s="230"/>
      <c r="AB16" s="88">
        <v>0.06</v>
      </c>
      <c r="AC16" s="88">
        <v>4.4000000000000004E-2</v>
      </c>
      <c r="AD16" s="14"/>
      <c r="AE16" s="278"/>
    </row>
    <row r="17" spans="1:31" s="19" customFormat="1" ht="17.25" thickBot="1" x14ac:dyDescent="0.25">
      <c r="A17" s="277"/>
      <c r="B17" s="110" t="s">
        <v>170</v>
      </c>
      <c r="D17" s="88"/>
      <c r="E17" s="71" t="s">
        <v>93</v>
      </c>
      <c r="F17" s="14"/>
      <c r="G17" s="172"/>
      <c r="H17" s="71" t="s">
        <v>93</v>
      </c>
      <c r="I17" s="172"/>
      <c r="J17" s="71" t="s">
        <v>93</v>
      </c>
      <c r="K17" s="172"/>
      <c r="L17" s="71" t="s">
        <v>93</v>
      </c>
      <c r="M17" s="172"/>
      <c r="N17" s="71" t="s">
        <v>93</v>
      </c>
      <c r="O17" s="227"/>
      <c r="P17" s="71"/>
      <c r="Q17" s="71">
        <v>0.248</v>
      </c>
      <c r="R17" s="14"/>
      <c r="S17" s="71">
        <v>0</v>
      </c>
      <c r="T17" s="88">
        <v>-0.1</v>
      </c>
      <c r="U17" s="88">
        <v>0</v>
      </c>
      <c r="V17" s="88">
        <v>0.32500000000000001</v>
      </c>
      <c r="W17" s="71">
        <v>0</v>
      </c>
      <c r="X17" s="71">
        <v>0.503</v>
      </c>
      <c r="Y17" s="88">
        <v>0</v>
      </c>
      <c r="Z17" s="88">
        <v>-0.23800000000000002</v>
      </c>
      <c r="AA17" s="230"/>
      <c r="AB17" s="88">
        <v>0</v>
      </c>
      <c r="AC17" s="88">
        <v>7.8E-2</v>
      </c>
      <c r="AD17" s="14"/>
      <c r="AE17" s="249"/>
    </row>
    <row r="18" spans="1:31" ht="17.25" thickBot="1" x14ac:dyDescent="0.25">
      <c r="A18" s="17"/>
      <c r="B18" s="60"/>
      <c r="D18" s="18"/>
      <c r="E18" s="18"/>
      <c r="G18" s="173"/>
      <c r="H18" s="173"/>
      <c r="I18" s="173"/>
      <c r="J18" s="173"/>
      <c r="K18" s="173"/>
      <c r="L18" s="173"/>
      <c r="M18" s="173"/>
      <c r="N18" s="173"/>
      <c r="P18" s="18"/>
      <c r="Q18" s="18"/>
      <c r="S18" s="18"/>
      <c r="T18" s="18"/>
      <c r="U18" s="18"/>
      <c r="V18" s="18"/>
      <c r="W18" s="18"/>
      <c r="X18" s="18"/>
      <c r="Y18" s="197"/>
      <c r="Z18" s="197"/>
      <c r="AA18" s="230"/>
      <c r="AB18" s="197"/>
      <c r="AC18" s="197"/>
      <c r="AE18" s="212"/>
    </row>
    <row r="19" spans="1:31" ht="18" customHeight="1" thickBot="1" x14ac:dyDescent="0.25">
      <c r="A19" s="250" t="s">
        <v>26</v>
      </c>
      <c r="B19" s="61" t="s">
        <v>158</v>
      </c>
      <c r="D19" s="12">
        <v>100</v>
      </c>
      <c r="E19" s="12">
        <v>95.2</v>
      </c>
      <c r="G19" s="170">
        <v>26.7</v>
      </c>
      <c r="H19" s="170">
        <v>25.5</v>
      </c>
      <c r="I19" s="170">
        <v>28</v>
      </c>
      <c r="J19" s="170">
        <v>26.2</v>
      </c>
      <c r="K19" s="170">
        <v>28.4</v>
      </c>
      <c r="L19" s="170">
        <v>26.7</v>
      </c>
      <c r="M19" s="170">
        <v>28.3</v>
      </c>
      <c r="N19" s="170">
        <v>26</v>
      </c>
      <c r="P19" s="12">
        <v>111.3</v>
      </c>
      <c r="Q19" s="12">
        <v>104.5</v>
      </c>
      <c r="S19" s="12">
        <v>31.2</v>
      </c>
      <c r="T19" s="12">
        <v>29.9</v>
      </c>
      <c r="U19" s="12">
        <v>29.1</v>
      </c>
      <c r="V19" s="12">
        <v>27.3</v>
      </c>
      <c r="W19" s="12">
        <v>31.9</v>
      </c>
      <c r="X19" s="12">
        <v>30.1</v>
      </c>
      <c r="Y19" s="12">
        <v>36.5</v>
      </c>
      <c r="Z19" s="12">
        <v>35.1</v>
      </c>
      <c r="AB19" s="12">
        <v>128.69999999999999</v>
      </c>
      <c r="AC19" s="12">
        <v>122.4</v>
      </c>
      <c r="AE19" s="263" t="s">
        <v>73</v>
      </c>
    </row>
    <row r="20" spans="1:31" s="19" customFormat="1" ht="18" customHeight="1" thickBot="1" x14ac:dyDescent="0.25">
      <c r="A20" s="251"/>
      <c r="B20" s="62" t="s">
        <v>171</v>
      </c>
      <c r="D20" s="13">
        <v>0.23100000000000001</v>
      </c>
      <c r="E20" s="13">
        <v>0.21899999999999997</v>
      </c>
      <c r="G20" s="174">
        <v>0.247</v>
      </c>
      <c r="H20" s="174">
        <v>0.23600000000000002</v>
      </c>
      <c r="I20" s="174">
        <v>0.248</v>
      </c>
      <c r="J20" s="174">
        <v>0.23199999999999998</v>
      </c>
      <c r="K20" s="174">
        <v>0.26500000000000001</v>
      </c>
      <c r="L20" s="174">
        <v>0.25</v>
      </c>
      <c r="M20" s="174">
        <v>0.21899999999999997</v>
      </c>
      <c r="N20" s="174">
        <v>0.193</v>
      </c>
      <c r="O20" s="228"/>
      <c r="P20" s="13">
        <v>0.24299999999999999</v>
      </c>
      <c r="Q20" s="13">
        <v>0.22600000000000001</v>
      </c>
      <c r="S20" s="13">
        <v>0.3075</v>
      </c>
      <c r="T20" s="13">
        <v>0.29189999999999999</v>
      </c>
      <c r="U20" s="107">
        <v>0.2767</v>
      </c>
      <c r="V20" s="107">
        <v>0.25700000000000001</v>
      </c>
      <c r="W20" s="13">
        <v>0.28249999999999997</v>
      </c>
      <c r="X20" s="13">
        <v>0.26479999999999998</v>
      </c>
      <c r="Y20" s="13">
        <v>0.29449999999999998</v>
      </c>
      <c r="Z20" s="13">
        <v>0.28149999999999997</v>
      </c>
      <c r="AA20" s="228"/>
      <c r="AB20" s="13">
        <v>0.29020000000000001</v>
      </c>
      <c r="AC20" s="13">
        <v>0.27379999999999999</v>
      </c>
      <c r="AE20" s="271"/>
    </row>
    <row r="21" spans="1:31" ht="18" customHeight="1" thickBot="1" x14ac:dyDescent="0.25">
      <c r="A21" s="251"/>
      <c r="B21" s="61" t="s">
        <v>172</v>
      </c>
      <c r="D21" s="12">
        <v>137.30000000000001</v>
      </c>
      <c r="E21" s="12">
        <v>118.4</v>
      </c>
      <c r="G21" s="170">
        <v>39.700000000000003</v>
      </c>
      <c r="H21" s="170">
        <v>33.700000000000003</v>
      </c>
      <c r="I21" s="170">
        <v>36</v>
      </c>
      <c r="J21" s="170">
        <v>31.6</v>
      </c>
      <c r="K21" s="170">
        <v>33.4</v>
      </c>
      <c r="L21" s="170">
        <v>29.7</v>
      </c>
      <c r="M21" s="170">
        <v>44.8</v>
      </c>
      <c r="N21" s="170">
        <v>36.5</v>
      </c>
      <c r="P21" s="12">
        <v>153.9</v>
      </c>
      <c r="Q21" s="12">
        <v>131.5</v>
      </c>
      <c r="S21" s="12">
        <v>40.299999999999997</v>
      </c>
      <c r="T21" s="12">
        <v>31.8</v>
      </c>
      <c r="U21" s="12">
        <v>32.700000000000003</v>
      </c>
      <c r="V21" s="12">
        <v>26.5</v>
      </c>
      <c r="W21" s="12">
        <v>40.200000000000003</v>
      </c>
      <c r="X21" s="12">
        <v>30.9</v>
      </c>
      <c r="Y21" s="12">
        <v>49.4</v>
      </c>
      <c r="Z21" s="12">
        <v>33.700000000000003</v>
      </c>
      <c r="AB21" s="12">
        <v>162.6</v>
      </c>
      <c r="AC21" s="12">
        <v>122.8</v>
      </c>
      <c r="AE21" s="271"/>
    </row>
    <row r="22" spans="1:31" s="19" customFormat="1" ht="18" customHeight="1" thickBot="1" x14ac:dyDescent="0.25">
      <c r="A22" s="252"/>
      <c r="B22" s="62" t="s">
        <v>171</v>
      </c>
      <c r="D22" s="13">
        <v>0.317</v>
      </c>
      <c r="E22" s="13">
        <v>0.27300000000000002</v>
      </c>
      <c r="G22" s="174">
        <v>0.36700000000000005</v>
      </c>
      <c r="H22" s="174">
        <v>0.311</v>
      </c>
      <c r="I22" s="174">
        <v>0.31900000000000001</v>
      </c>
      <c r="J22" s="174">
        <v>0.28000000000000003</v>
      </c>
      <c r="K22" s="174">
        <v>0.312</v>
      </c>
      <c r="L22" s="174">
        <v>0.27800000000000002</v>
      </c>
      <c r="M22" s="174">
        <v>0.34700000000000003</v>
      </c>
      <c r="N22" s="174">
        <v>0.27100000000000002</v>
      </c>
      <c r="O22" s="228"/>
      <c r="P22" s="13">
        <v>0.33700000000000002</v>
      </c>
      <c r="Q22" s="13">
        <v>0.28399999999999997</v>
      </c>
      <c r="S22" s="13">
        <v>0.39700000000000002</v>
      </c>
      <c r="T22" s="13">
        <v>0.311</v>
      </c>
      <c r="U22" s="13">
        <v>0.312</v>
      </c>
      <c r="V22" s="13">
        <v>0.249</v>
      </c>
      <c r="W22" s="13">
        <v>0.35600000000000004</v>
      </c>
      <c r="X22" s="13">
        <v>0.27200000000000002</v>
      </c>
      <c r="Y22" s="13">
        <v>0.39799999999999996</v>
      </c>
      <c r="Z22" s="13">
        <v>0.27</v>
      </c>
      <c r="AA22" s="228"/>
      <c r="AB22" s="13">
        <v>0.36700000000000005</v>
      </c>
      <c r="AC22" s="13">
        <v>0.27500000000000002</v>
      </c>
      <c r="AE22" s="272"/>
    </row>
    <row r="23" spans="1:31" ht="25.15" customHeight="1" thickBot="1" x14ac:dyDescent="0.3">
      <c r="B23" s="15"/>
      <c r="G23" s="171"/>
      <c r="H23" s="171"/>
      <c r="I23" s="171"/>
      <c r="J23" s="171"/>
      <c r="K23" s="171"/>
      <c r="L23" s="171"/>
      <c r="M23" s="171"/>
      <c r="N23" s="171"/>
    </row>
    <row r="24" spans="1:31" ht="17.25" thickBot="1" x14ac:dyDescent="0.25">
      <c r="A24" s="266" t="s">
        <v>27</v>
      </c>
      <c r="B24" s="110" t="s">
        <v>173</v>
      </c>
      <c r="D24" s="12">
        <v>256.7</v>
      </c>
      <c r="E24" s="12">
        <v>266.60000000000002</v>
      </c>
      <c r="G24" s="170">
        <v>68.2</v>
      </c>
      <c r="H24" s="170">
        <v>70</v>
      </c>
      <c r="I24" s="170">
        <v>72.599999999999994</v>
      </c>
      <c r="J24" s="170">
        <v>73.900000000000006</v>
      </c>
      <c r="K24" s="170">
        <v>69.3</v>
      </c>
      <c r="L24" s="170">
        <v>70.5</v>
      </c>
      <c r="M24" s="170">
        <v>83</v>
      </c>
      <c r="N24" s="170">
        <v>90.1</v>
      </c>
      <c r="P24" s="12">
        <v>293.10000000000002</v>
      </c>
      <c r="Q24" s="12">
        <v>304.39999999999998</v>
      </c>
      <c r="S24" s="12">
        <v>68.599999999999994</v>
      </c>
      <c r="T24" s="12">
        <v>70.400000000000006</v>
      </c>
      <c r="U24" s="12">
        <v>73.3</v>
      </c>
      <c r="V24" s="12">
        <v>75.400000000000006</v>
      </c>
      <c r="W24" s="12">
        <v>82.3</v>
      </c>
      <c r="X24" s="12">
        <v>83.8</v>
      </c>
      <c r="Y24" s="12">
        <v>86.6</v>
      </c>
      <c r="Z24" s="12">
        <v>88.3</v>
      </c>
      <c r="AA24" s="229"/>
      <c r="AB24" s="12">
        <v>310.8</v>
      </c>
      <c r="AC24" s="12">
        <v>317.8</v>
      </c>
      <c r="AE24" s="263" t="s">
        <v>74</v>
      </c>
    </row>
    <row r="25" spans="1:31" s="19" customFormat="1" ht="15.75" customHeight="1" thickBot="1" x14ac:dyDescent="0.25">
      <c r="A25" s="267"/>
      <c r="B25" s="111" t="s">
        <v>174</v>
      </c>
      <c r="D25" s="13">
        <v>0.59200000000000008</v>
      </c>
      <c r="E25" s="13">
        <v>0.61499999999999999</v>
      </c>
      <c r="G25" s="174">
        <v>0.63</v>
      </c>
      <c r="H25" s="174">
        <v>0.64599999999999991</v>
      </c>
      <c r="I25" s="174">
        <v>0.64300000000000002</v>
      </c>
      <c r="J25" s="174">
        <v>0.65400000000000003</v>
      </c>
      <c r="K25" s="174">
        <v>0.64900000000000002</v>
      </c>
      <c r="L25" s="174">
        <v>0.65900000000000003</v>
      </c>
      <c r="M25" s="174">
        <v>0.64300000000000002</v>
      </c>
      <c r="N25" s="174">
        <v>0.66900000000000004</v>
      </c>
      <c r="O25" s="228"/>
      <c r="P25" s="13">
        <v>0.64100000000000001</v>
      </c>
      <c r="Q25" s="13">
        <v>0.65800000000000003</v>
      </c>
      <c r="S25" s="13">
        <v>0.67599999999999993</v>
      </c>
      <c r="T25" s="13">
        <v>0.68599999999999994</v>
      </c>
      <c r="U25" s="13">
        <v>0.69799999999999995</v>
      </c>
      <c r="V25" s="13">
        <v>0.71</v>
      </c>
      <c r="W25" s="13">
        <v>0.72799999999999998</v>
      </c>
      <c r="X25" s="13">
        <v>0.73699999999999999</v>
      </c>
      <c r="Y25" s="13">
        <v>0.69799999999999995</v>
      </c>
      <c r="Z25" s="13">
        <v>0.70900000000000007</v>
      </c>
      <c r="AA25" s="228"/>
      <c r="AB25" s="13">
        <v>0.70099999999999996</v>
      </c>
      <c r="AC25" s="13">
        <v>0.71099999999999997</v>
      </c>
      <c r="AE25" s="265"/>
    </row>
    <row r="26" spans="1:31" ht="17.25" thickBot="1" x14ac:dyDescent="0.25">
      <c r="A26" s="267"/>
      <c r="B26" s="110" t="s">
        <v>175</v>
      </c>
      <c r="D26" s="55">
        <v>18.7</v>
      </c>
      <c r="E26" s="55">
        <v>53.1</v>
      </c>
      <c r="G26" s="175">
        <v>1.6</v>
      </c>
      <c r="H26" s="175">
        <v>10.8</v>
      </c>
      <c r="I26" s="175">
        <v>8.5</v>
      </c>
      <c r="J26" s="175">
        <v>16</v>
      </c>
      <c r="K26" s="175">
        <v>7.5</v>
      </c>
      <c r="L26" s="175">
        <v>14</v>
      </c>
      <c r="M26" s="175">
        <v>9.8000000000000007</v>
      </c>
      <c r="N26" s="175">
        <v>27.5</v>
      </c>
      <c r="P26" s="55">
        <v>27.3</v>
      </c>
      <c r="Q26" s="55">
        <v>68.3</v>
      </c>
      <c r="S26" s="55">
        <v>-3.2</v>
      </c>
      <c r="T26" s="55">
        <v>8.6</v>
      </c>
      <c r="U26" s="55">
        <v>11.2</v>
      </c>
      <c r="V26" s="55">
        <v>21.6</v>
      </c>
      <c r="W26" s="55">
        <v>9.9</v>
      </c>
      <c r="X26" s="55">
        <v>22.8</v>
      </c>
      <c r="Y26" s="55">
        <v>0.4</v>
      </c>
      <c r="Z26" s="55">
        <v>19.5</v>
      </c>
      <c r="AB26" s="55">
        <v>18.3</v>
      </c>
      <c r="AC26" s="55">
        <v>72.599999999999994</v>
      </c>
      <c r="AE26" s="263" t="s">
        <v>75</v>
      </c>
    </row>
    <row r="27" spans="1:31" s="19" customFormat="1" ht="15.75" customHeight="1" thickBot="1" x14ac:dyDescent="0.25">
      <c r="A27" s="267"/>
      <c r="B27" s="111" t="s">
        <v>176</v>
      </c>
      <c r="D27" s="13">
        <v>4.2999999999999997E-2</v>
      </c>
      <c r="E27" s="13">
        <v>0.12300000000000001</v>
      </c>
      <c r="G27" s="174">
        <v>1.4999999999999999E-2</v>
      </c>
      <c r="H27" s="174">
        <v>9.9000000000000005E-2</v>
      </c>
      <c r="I27" s="174">
        <v>7.4999999999999997E-2</v>
      </c>
      <c r="J27" s="174">
        <v>0.14199999999999999</v>
      </c>
      <c r="K27" s="174">
        <v>7.0000000000000007E-2</v>
      </c>
      <c r="L27" s="174">
        <v>0.13100000000000001</v>
      </c>
      <c r="M27" s="174">
        <v>7.5999999999999998E-2</v>
      </c>
      <c r="N27" s="174">
        <v>0.20399999999999999</v>
      </c>
      <c r="O27" s="228"/>
      <c r="P27" s="13">
        <v>0.06</v>
      </c>
      <c r="Q27" s="13">
        <v>0.14799999999999999</v>
      </c>
      <c r="S27" s="13">
        <v>-3.2000000000000001E-2</v>
      </c>
      <c r="T27" s="13">
        <v>8.4000000000000005E-2</v>
      </c>
      <c r="U27" s="13">
        <v>0.107</v>
      </c>
      <c r="V27" s="13">
        <v>0.20399999999999999</v>
      </c>
      <c r="W27" s="13">
        <v>8.6999999999999994E-2</v>
      </c>
      <c r="X27" s="13">
        <v>0.2</v>
      </c>
      <c r="Y27" s="13">
        <v>3.0000000000000001E-3</v>
      </c>
      <c r="Z27" s="13">
        <v>0.157</v>
      </c>
      <c r="AA27" s="228"/>
      <c r="AB27" s="13">
        <v>4.0999999999999995E-2</v>
      </c>
      <c r="AC27" s="13">
        <v>0.16200000000000001</v>
      </c>
      <c r="AE27" s="264"/>
    </row>
    <row r="28" spans="1:31" ht="16.899999999999999" customHeight="1" thickBot="1" x14ac:dyDescent="0.25">
      <c r="A28" s="267"/>
      <c r="B28" s="110" t="s">
        <v>95</v>
      </c>
      <c r="D28" s="12"/>
      <c r="E28" s="12">
        <v>66.099999999999994</v>
      </c>
      <c r="G28" s="170"/>
      <c r="H28" s="170">
        <v>14.2</v>
      </c>
      <c r="I28" s="170"/>
      <c r="J28" s="170">
        <v>19.5</v>
      </c>
      <c r="K28" s="170"/>
      <c r="L28" s="170">
        <v>17.8</v>
      </c>
      <c r="M28" s="170">
        <v>0</v>
      </c>
      <c r="N28" s="170">
        <v>31.1</v>
      </c>
      <c r="P28" s="11"/>
      <c r="Q28" s="12">
        <v>82.5</v>
      </c>
      <c r="S28" s="12"/>
      <c r="T28" s="12">
        <v>12.7</v>
      </c>
      <c r="U28" s="12"/>
      <c r="V28" s="12">
        <v>25.8</v>
      </c>
      <c r="W28" s="12"/>
      <c r="X28" s="12">
        <v>26.8</v>
      </c>
      <c r="Y28" s="12"/>
      <c r="Z28" s="12">
        <v>23.7</v>
      </c>
      <c r="AB28" s="12"/>
      <c r="AC28" s="12">
        <v>89</v>
      </c>
      <c r="AE28" s="264"/>
    </row>
    <row r="29" spans="1:31" s="19" customFormat="1" ht="15.75" customHeight="1" thickBot="1" x14ac:dyDescent="0.25">
      <c r="A29" s="268"/>
      <c r="B29" s="111" t="s">
        <v>177</v>
      </c>
      <c r="D29" s="20"/>
      <c r="E29" s="13">
        <v>0.152</v>
      </c>
      <c r="G29" s="176"/>
      <c r="H29" s="174">
        <v>0.13100000000000001</v>
      </c>
      <c r="I29" s="176"/>
      <c r="J29" s="174">
        <v>0.17199999999999999</v>
      </c>
      <c r="K29" s="176"/>
      <c r="L29" s="174">
        <v>0.16699999999999998</v>
      </c>
      <c r="M29" s="176"/>
      <c r="N29" s="174">
        <v>0.23100000000000001</v>
      </c>
      <c r="O29" s="228"/>
      <c r="P29" s="20"/>
      <c r="Q29" s="13">
        <v>0.17799999999999999</v>
      </c>
      <c r="S29" s="13"/>
      <c r="T29" s="13">
        <v>0.124</v>
      </c>
      <c r="U29" s="13"/>
      <c r="V29" s="13">
        <v>0.24299999999999999</v>
      </c>
      <c r="W29" s="13"/>
      <c r="X29" s="13">
        <v>0.23600000000000002</v>
      </c>
      <c r="Y29" s="13"/>
      <c r="Z29" s="13">
        <v>0.19</v>
      </c>
      <c r="AA29" s="228"/>
      <c r="AB29" s="13"/>
      <c r="AC29" s="13">
        <v>0.19899999999999998</v>
      </c>
      <c r="AE29" s="265"/>
    </row>
    <row r="30" spans="1:31" x14ac:dyDescent="0.2">
      <c r="G30" s="171"/>
      <c r="H30" s="171"/>
      <c r="I30" s="171"/>
      <c r="J30" s="171"/>
      <c r="K30" s="171"/>
      <c r="L30" s="171"/>
      <c r="M30" s="171"/>
      <c r="N30" s="171"/>
    </row>
    <row r="31" spans="1:31" x14ac:dyDescent="0.2">
      <c r="D31" s="109"/>
    </row>
    <row r="32" spans="1:31" x14ac:dyDescent="0.2">
      <c r="D32" s="109"/>
    </row>
    <row r="33" spans="4:4" x14ac:dyDescent="0.2">
      <c r="D33" s="109"/>
    </row>
    <row r="34" spans="4:4" x14ac:dyDescent="0.2">
      <c r="D34" s="109"/>
    </row>
    <row r="35" spans="4:4" x14ac:dyDescent="0.2">
      <c r="D35" s="109"/>
    </row>
    <row r="36" spans="4:4" x14ac:dyDescent="0.2">
      <c r="D36" s="109"/>
    </row>
  </sheetData>
  <mergeCells count="31">
    <mergeCell ref="AE26:AE29"/>
    <mergeCell ref="AE24:AE25"/>
    <mergeCell ref="A24:A29"/>
    <mergeCell ref="A19:A22"/>
    <mergeCell ref="A4:B4"/>
    <mergeCell ref="W4:X4"/>
    <mergeCell ref="P4:Q4"/>
    <mergeCell ref="AE19:AE22"/>
    <mergeCell ref="AE6:AE8"/>
    <mergeCell ref="AE3:AE5"/>
    <mergeCell ref="S4:T4"/>
    <mergeCell ref="AB3:AC3"/>
    <mergeCell ref="A13:A17"/>
    <mergeCell ref="AE13:AE17"/>
    <mergeCell ref="A3:B3"/>
    <mergeCell ref="A5:B5"/>
    <mergeCell ref="AB4:AC4"/>
    <mergeCell ref="AE10:AE11"/>
    <mergeCell ref="A6:A8"/>
    <mergeCell ref="A10:A11"/>
    <mergeCell ref="D3:E3"/>
    <mergeCell ref="D4:E4"/>
    <mergeCell ref="P3:Q3"/>
    <mergeCell ref="U4:V4"/>
    <mergeCell ref="G3:N3"/>
    <mergeCell ref="G4:H4"/>
    <mergeCell ref="I4:J4"/>
    <mergeCell ref="K4:L4"/>
    <mergeCell ref="M4:N4"/>
    <mergeCell ref="Y4:Z4"/>
    <mergeCell ref="S3:Z3"/>
  </mergeCells>
  <pageMargins left="0.25" right="0.25" top="0.75" bottom="0.75" header="0.3" footer="0.3"/>
  <pageSetup scale="25" orientation="landscape"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
    <tabColor rgb="FF9C11B3"/>
    <pageSetUpPr fitToPage="1"/>
  </sheetPr>
  <dimension ref="A1:R108"/>
  <sheetViews>
    <sheetView zoomScale="70" zoomScaleNormal="70" zoomScaleSheetLayoutView="9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1.25" x14ac:dyDescent="0.2"/>
  <cols>
    <col min="1" max="1" width="76.7109375" style="4" customWidth="1"/>
    <col min="2" max="2" width="17.5703125" style="4" customWidth="1"/>
    <col min="3" max="3" width="1.7109375" style="3" customWidth="1"/>
    <col min="4" max="7" width="17.5703125" style="3" customWidth="1"/>
    <col min="8" max="8" width="1.7109375" style="3" customWidth="1"/>
    <col min="9" max="9" width="17.5703125" style="3" customWidth="1"/>
    <col min="10" max="10" width="1.7109375" style="3" customWidth="1"/>
    <col min="11" max="14" width="17.5703125" style="4" customWidth="1"/>
    <col min="15" max="15" width="1.7109375" style="3" customWidth="1"/>
    <col min="16" max="16" width="17.5703125" style="3" customWidth="1"/>
    <col min="17" max="17" width="1.28515625" style="3" customWidth="1"/>
    <col min="18" max="16384" width="9.140625" style="3"/>
  </cols>
  <sheetData>
    <row r="1" spans="1:18" ht="18" x14ac:dyDescent="0.25">
      <c r="A1" s="59" t="s">
        <v>67</v>
      </c>
      <c r="B1" s="3"/>
      <c r="K1" s="3"/>
      <c r="L1" s="3"/>
      <c r="M1" s="3"/>
      <c r="N1" s="3"/>
    </row>
    <row r="2" spans="1:18" x14ac:dyDescent="0.2">
      <c r="A2" s="1"/>
      <c r="B2" s="3"/>
      <c r="C2" s="1"/>
      <c r="D2" s="1"/>
      <c r="E2" s="1"/>
      <c r="F2" s="1"/>
      <c r="G2" s="1"/>
      <c r="H2" s="1"/>
      <c r="J2" s="1"/>
      <c r="K2" s="3"/>
      <c r="L2" s="3"/>
      <c r="M2" s="3"/>
      <c r="N2" s="3"/>
      <c r="O2" s="1"/>
    </row>
    <row r="3" spans="1:18" s="14" customFormat="1" ht="30" customHeight="1" x14ac:dyDescent="0.25">
      <c r="A3" s="81"/>
      <c r="B3" s="82" t="s">
        <v>10</v>
      </c>
      <c r="C3" s="35"/>
      <c r="D3" s="258" t="s">
        <v>136</v>
      </c>
      <c r="E3" s="258"/>
      <c r="F3" s="258"/>
      <c r="G3" s="258"/>
      <c r="H3" s="35"/>
      <c r="I3" s="82" t="s">
        <v>10</v>
      </c>
      <c r="J3" s="35"/>
      <c r="K3" s="258" t="s">
        <v>136</v>
      </c>
      <c r="L3" s="258"/>
      <c r="M3" s="258"/>
      <c r="N3" s="258"/>
      <c r="O3" s="35"/>
      <c r="P3" s="195" t="s">
        <v>10</v>
      </c>
    </row>
    <row r="4" spans="1:18"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56"/>
      <c r="P4" s="85" t="s">
        <v>135</v>
      </c>
    </row>
    <row r="5" spans="1:18" s="25" customFormat="1" ht="16.5" x14ac:dyDescent="0.25">
      <c r="A5" s="23"/>
      <c r="C5" s="24"/>
      <c r="D5" s="24"/>
      <c r="E5" s="24"/>
      <c r="F5" s="24"/>
      <c r="G5" s="24"/>
      <c r="H5" s="56"/>
      <c r="J5" s="56"/>
      <c r="O5" s="56"/>
    </row>
    <row r="6" spans="1:18" s="31" customFormat="1" ht="16.5" x14ac:dyDescent="0.25">
      <c r="A6" s="29" t="s">
        <v>84</v>
      </c>
      <c r="B6" s="90">
        <v>349.2</v>
      </c>
      <c r="C6" s="90"/>
      <c r="D6" s="208">
        <v>86.8</v>
      </c>
      <c r="E6" s="208">
        <v>89.2</v>
      </c>
      <c r="F6" s="208">
        <v>92.2</v>
      </c>
      <c r="G6" s="208">
        <v>105.1</v>
      </c>
      <c r="H6" s="56"/>
      <c r="I6" s="208">
        <v>373.3</v>
      </c>
      <c r="J6" s="56"/>
      <c r="K6" s="208">
        <v>86.1</v>
      </c>
      <c r="L6" s="208">
        <v>92.2</v>
      </c>
      <c r="M6" s="208">
        <v>92.6</v>
      </c>
      <c r="N6" s="208">
        <v>106.2</v>
      </c>
      <c r="O6" s="56"/>
      <c r="P6" s="208">
        <v>377.2</v>
      </c>
      <c r="Q6" s="27"/>
    </row>
    <row r="7" spans="1:18" s="31" customFormat="1" ht="16.5" x14ac:dyDescent="0.25">
      <c r="A7" s="29" t="s">
        <v>86</v>
      </c>
      <c r="B7" s="93">
        <v>84.3</v>
      </c>
      <c r="C7" s="90"/>
      <c r="D7" s="93">
        <v>21.4</v>
      </c>
      <c r="E7" s="93">
        <v>23.7</v>
      </c>
      <c r="F7" s="93">
        <v>14.7</v>
      </c>
      <c r="G7" s="93">
        <v>24</v>
      </c>
      <c r="H7" s="56"/>
      <c r="I7" s="93">
        <v>83.8</v>
      </c>
      <c r="J7" s="56"/>
      <c r="K7" s="93">
        <v>15.3</v>
      </c>
      <c r="L7" s="93">
        <v>12.8</v>
      </c>
      <c r="M7" s="93">
        <v>20.3</v>
      </c>
      <c r="N7" s="93">
        <v>17.8</v>
      </c>
      <c r="O7" s="56"/>
      <c r="P7" s="93">
        <v>66.2</v>
      </c>
    </row>
    <row r="8" spans="1:18" s="31" customFormat="1" ht="16.5" x14ac:dyDescent="0.25">
      <c r="A8" s="32" t="s">
        <v>18</v>
      </c>
      <c r="B8" s="238">
        <v>433.5</v>
      </c>
      <c r="C8" s="239"/>
      <c r="D8" s="238">
        <v>108.2</v>
      </c>
      <c r="E8" s="238">
        <v>112.9</v>
      </c>
      <c r="F8" s="238">
        <v>106.9</v>
      </c>
      <c r="G8" s="238">
        <v>129.1</v>
      </c>
      <c r="H8" s="240"/>
      <c r="I8" s="238">
        <v>457.1</v>
      </c>
      <c r="J8" s="240"/>
      <c r="K8" s="238">
        <v>101.4</v>
      </c>
      <c r="L8" s="238">
        <v>105</v>
      </c>
      <c r="M8" s="238">
        <v>113</v>
      </c>
      <c r="N8" s="238">
        <v>124</v>
      </c>
      <c r="O8" s="240"/>
      <c r="P8" s="238">
        <v>443.5</v>
      </c>
    </row>
    <row r="9" spans="1:18" s="31" customFormat="1" ht="16.5" x14ac:dyDescent="0.25">
      <c r="A9" s="32"/>
      <c r="B9" s="94"/>
      <c r="C9" s="95"/>
      <c r="D9" s="168"/>
      <c r="E9" s="168"/>
      <c r="F9" s="168"/>
      <c r="G9" s="168"/>
      <c r="H9" s="56"/>
      <c r="I9" s="168"/>
      <c r="J9" s="56"/>
      <c r="K9" s="168"/>
      <c r="L9" s="168"/>
      <c r="M9" s="168"/>
      <c r="N9" s="168"/>
      <c r="O9" s="56"/>
      <c r="P9" s="168"/>
    </row>
    <row r="10" spans="1:18" s="31" customFormat="1" ht="16.5" x14ac:dyDescent="0.25">
      <c r="A10" s="28" t="s">
        <v>85</v>
      </c>
      <c r="B10" s="91">
        <v>0.3</v>
      </c>
      <c r="C10" s="90"/>
      <c r="D10" s="166">
        <v>0.1</v>
      </c>
      <c r="E10" s="166">
        <v>0</v>
      </c>
      <c r="F10" s="166">
        <v>0</v>
      </c>
      <c r="G10" s="166">
        <v>5.4</v>
      </c>
      <c r="H10" s="56"/>
      <c r="I10" s="166">
        <v>5.5</v>
      </c>
      <c r="J10" s="56"/>
      <c r="K10" s="166">
        <v>1.1000000000000001</v>
      </c>
      <c r="L10" s="166">
        <v>1.2</v>
      </c>
      <c r="M10" s="166">
        <v>0.7</v>
      </c>
      <c r="N10" s="166">
        <v>0.5</v>
      </c>
      <c r="O10" s="56"/>
      <c r="P10" s="166">
        <v>3.6</v>
      </c>
    </row>
    <row r="11" spans="1:18" s="31" customFormat="1" ht="16.5" x14ac:dyDescent="0.25">
      <c r="A11" s="28" t="s">
        <v>77</v>
      </c>
      <c r="B11" s="92">
        <v>0</v>
      </c>
      <c r="C11" s="90"/>
      <c r="D11" s="167">
        <v>0</v>
      </c>
      <c r="E11" s="167">
        <v>0</v>
      </c>
      <c r="F11" s="167">
        <v>0</v>
      </c>
      <c r="G11" s="167">
        <v>0.2</v>
      </c>
      <c r="H11" s="56"/>
      <c r="I11" s="167">
        <v>0.2</v>
      </c>
      <c r="J11" s="56"/>
      <c r="K11" s="167">
        <v>0</v>
      </c>
      <c r="L11" s="167">
        <v>0</v>
      </c>
      <c r="M11" s="167">
        <v>0</v>
      </c>
      <c r="N11" s="167">
        <v>0</v>
      </c>
      <c r="O11" s="56"/>
      <c r="P11" s="167">
        <v>0</v>
      </c>
      <c r="Q11" s="27"/>
      <c r="R11" s="27"/>
    </row>
    <row r="12" spans="1:18" s="31" customFormat="1" ht="16.5" x14ac:dyDescent="0.25">
      <c r="A12" s="32" t="s">
        <v>20</v>
      </c>
      <c r="B12" s="238">
        <v>0.3</v>
      </c>
      <c r="C12" s="239"/>
      <c r="D12" s="241">
        <v>0.1</v>
      </c>
      <c r="E12" s="241">
        <v>0</v>
      </c>
      <c r="F12" s="241">
        <v>0</v>
      </c>
      <c r="G12" s="241">
        <v>5.6</v>
      </c>
      <c r="H12" s="240"/>
      <c r="I12" s="241">
        <v>5.7</v>
      </c>
      <c r="J12" s="240"/>
      <c r="K12" s="241">
        <v>1.1000000000000001</v>
      </c>
      <c r="L12" s="241">
        <v>1.2</v>
      </c>
      <c r="M12" s="241">
        <v>0.7</v>
      </c>
      <c r="N12" s="241">
        <v>0.5</v>
      </c>
      <c r="O12" s="240"/>
      <c r="P12" s="241">
        <v>3.6</v>
      </c>
    </row>
    <row r="13" spans="1:18" s="31" customFormat="1" ht="16.5" x14ac:dyDescent="0.25">
      <c r="A13" s="32"/>
      <c r="B13" s="94"/>
      <c r="C13" s="95"/>
      <c r="D13" s="168"/>
      <c r="E13" s="168"/>
      <c r="F13" s="168"/>
      <c r="G13" s="168"/>
      <c r="H13" s="56"/>
      <c r="I13" s="168"/>
      <c r="J13" s="56"/>
      <c r="K13" s="168"/>
      <c r="L13" s="168"/>
      <c r="M13" s="168"/>
      <c r="N13" s="168"/>
      <c r="O13" s="56"/>
      <c r="P13" s="168"/>
    </row>
    <row r="14" spans="1:18" s="31" customFormat="1" ht="16.5" x14ac:dyDescent="0.25">
      <c r="A14" s="29" t="s">
        <v>92</v>
      </c>
      <c r="B14" s="90">
        <v>349.5</v>
      </c>
      <c r="C14" s="90"/>
      <c r="D14" s="166">
        <v>86.9</v>
      </c>
      <c r="E14" s="166">
        <v>89.2</v>
      </c>
      <c r="F14" s="166">
        <v>92.2</v>
      </c>
      <c r="G14" s="166">
        <v>110.5</v>
      </c>
      <c r="H14" s="56"/>
      <c r="I14" s="166">
        <v>378.8</v>
      </c>
      <c r="J14" s="56"/>
      <c r="K14" s="166">
        <v>87.2</v>
      </c>
      <c r="L14" s="166">
        <v>93.5</v>
      </c>
      <c r="M14" s="166">
        <v>93.3</v>
      </c>
      <c r="N14" s="166">
        <v>106.8</v>
      </c>
      <c r="O14" s="56"/>
      <c r="P14" s="166">
        <v>380.8</v>
      </c>
    </row>
    <row r="15" spans="1:18" s="31" customFormat="1" ht="16.5" x14ac:dyDescent="0.25">
      <c r="A15" s="29" t="s">
        <v>87</v>
      </c>
      <c r="B15" s="93">
        <v>84.3</v>
      </c>
      <c r="C15" s="90"/>
      <c r="D15" s="167">
        <v>21.4</v>
      </c>
      <c r="E15" s="167">
        <v>23.7</v>
      </c>
      <c r="F15" s="167">
        <v>14.7</v>
      </c>
      <c r="G15" s="167">
        <v>24.2</v>
      </c>
      <c r="H15" s="56"/>
      <c r="I15" s="167">
        <v>84</v>
      </c>
      <c r="J15" s="56"/>
      <c r="K15" s="167">
        <v>15.3</v>
      </c>
      <c r="L15" s="167">
        <v>12.8</v>
      </c>
      <c r="M15" s="167">
        <v>20.3</v>
      </c>
      <c r="N15" s="167">
        <v>17.8</v>
      </c>
      <c r="O15" s="56"/>
      <c r="P15" s="167">
        <v>66.2</v>
      </c>
    </row>
    <row r="16" spans="1:18" s="31" customFormat="1" ht="16.5" x14ac:dyDescent="0.25">
      <c r="A16" s="33" t="s">
        <v>19</v>
      </c>
      <c r="B16" s="238">
        <v>433.8</v>
      </c>
      <c r="C16" s="239"/>
      <c r="D16" s="241">
        <v>108.3</v>
      </c>
      <c r="E16" s="241">
        <v>112.9</v>
      </c>
      <c r="F16" s="241">
        <v>106.9</v>
      </c>
      <c r="G16" s="241">
        <v>134.69999999999999</v>
      </c>
      <c r="H16" s="240"/>
      <c r="I16" s="241">
        <v>462.8</v>
      </c>
      <c r="J16" s="240"/>
      <c r="K16" s="241">
        <v>102.5</v>
      </c>
      <c r="L16" s="241">
        <v>106.3</v>
      </c>
      <c r="M16" s="241">
        <v>113.7</v>
      </c>
      <c r="N16" s="241">
        <v>124.6</v>
      </c>
      <c r="O16" s="240"/>
      <c r="P16" s="241">
        <v>447</v>
      </c>
    </row>
    <row r="17" spans="1:16" s="6" customFormat="1" ht="15" x14ac:dyDescent="0.25">
      <c r="B17" s="96"/>
      <c r="C17" s="97"/>
      <c r="D17" s="169"/>
      <c r="E17" s="169"/>
      <c r="F17" s="169"/>
      <c r="G17" s="200"/>
      <c r="H17" s="56"/>
      <c r="I17" s="201"/>
      <c r="J17" s="56"/>
      <c r="K17" s="202"/>
      <c r="L17" s="202"/>
      <c r="M17" s="202"/>
      <c r="N17" s="202"/>
      <c r="O17" s="56"/>
      <c r="P17" s="201"/>
    </row>
    <row r="18" spans="1:16" ht="15" x14ac:dyDescent="0.25">
      <c r="A18" s="3"/>
      <c r="B18" s="3"/>
      <c r="D18" s="57"/>
      <c r="E18" s="57"/>
      <c r="F18" s="57"/>
      <c r="G18" s="203"/>
      <c r="H18" s="56"/>
      <c r="I18" s="204"/>
      <c r="J18" s="56"/>
      <c r="K18" s="204"/>
      <c r="L18" s="204"/>
      <c r="M18" s="204"/>
      <c r="N18" s="204"/>
      <c r="O18" s="56"/>
      <c r="P18" s="204"/>
    </row>
    <row r="19" spans="1:16" ht="15" x14ac:dyDescent="0.25">
      <c r="A19" s="3"/>
      <c r="B19" s="3"/>
      <c r="H19" s="56"/>
      <c r="K19" s="3"/>
      <c r="L19" s="3"/>
      <c r="M19" s="3"/>
      <c r="N19" s="3"/>
      <c r="O19" s="56"/>
    </row>
    <row r="20" spans="1:16" ht="15" x14ac:dyDescent="0.25">
      <c r="A20" s="3"/>
      <c r="B20" s="3"/>
      <c r="H20" s="56"/>
      <c r="K20" s="3"/>
      <c r="L20" s="3"/>
      <c r="M20" s="3"/>
      <c r="N20" s="3"/>
      <c r="O20" s="56"/>
    </row>
    <row r="21" spans="1:16" ht="15" x14ac:dyDescent="0.25">
      <c r="A21" s="3"/>
      <c r="B21" s="3"/>
      <c r="H21" s="56"/>
      <c r="K21" s="3"/>
      <c r="L21" s="3"/>
      <c r="M21" s="3"/>
      <c r="N21" s="3"/>
      <c r="O21" s="56"/>
    </row>
    <row r="22" spans="1:16" x14ac:dyDescent="0.2">
      <c r="A22" s="3"/>
      <c r="B22" s="3"/>
      <c r="K22" s="3"/>
      <c r="L22" s="3"/>
      <c r="M22" s="3"/>
      <c r="N22" s="3"/>
    </row>
    <row r="23" spans="1:16" x14ac:dyDescent="0.2">
      <c r="A23" s="3"/>
      <c r="B23" s="3"/>
      <c r="K23" s="3"/>
      <c r="L23" s="3"/>
      <c r="M23" s="3"/>
      <c r="N23" s="3"/>
    </row>
    <row r="24" spans="1:16" x14ac:dyDescent="0.2">
      <c r="A24" s="3"/>
      <c r="B24" s="3"/>
      <c r="K24" s="3"/>
      <c r="L24" s="3"/>
      <c r="M24" s="3"/>
      <c r="N24" s="3"/>
    </row>
    <row r="25" spans="1:16" x14ac:dyDescent="0.2">
      <c r="A25" s="3"/>
      <c r="B25" s="3"/>
      <c r="K25" s="3"/>
      <c r="L25" s="3"/>
      <c r="M25" s="3"/>
      <c r="N25" s="3"/>
    </row>
    <row r="26" spans="1:16" x14ac:dyDescent="0.2">
      <c r="A26" s="3"/>
      <c r="B26" s="3"/>
      <c r="K26" s="3"/>
      <c r="L26" s="3"/>
      <c r="M26" s="3"/>
      <c r="N26" s="3"/>
    </row>
    <row r="27" spans="1:16" x14ac:dyDescent="0.2">
      <c r="A27" s="3"/>
      <c r="B27" s="3"/>
      <c r="K27" s="3"/>
      <c r="L27" s="3"/>
      <c r="M27" s="3"/>
      <c r="N27" s="3"/>
    </row>
    <row r="28" spans="1:16" x14ac:dyDescent="0.2">
      <c r="A28" s="3"/>
      <c r="B28" s="3"/>
      <c r="K28" s="3"/>
      <c r="L28" s="3"/>
      <c r="M28" s="3"/>
      <c r="N28" s="3"/>
    </row>
    <row r="29" spans="1:16" x14ac:dyDescent="0.2">
      <c r="A29" s="3"/>
      <c r="B29" s="3"/>
      <c r="K29" s="3"/>
      <c r="L29" s="3"/>
      <c r="M29" s="3"/>
      <c r="N29" s="3"/>
    </row>
    <row r="30" spans="1:16" ht="23.25" x14ac:dyDescent="0.35">
      <c r="A30" s="3"/>
      <c r="B30" s="3"/>
      <c r="D30" s="14"/>
      <c r="E30" s="14"/>
      <c r="F30" s="207"/>
      <c r="K30" s="3"/>
      <c r="L30" s="3"/>
      <c r="M30" s="3"/>
      <c r="N30" s="3"/>
    </row>
    <row r="31" spans="1:16" x14ac:dyDescent="0.2">
      <c r="A31" s="3"/>
      <c r="B31" s="3"/>
      <c r="K31" s="3"/>
      <c r="L31" s="3"/>
      <c r="M31" s="3"/>
      <c r="N31" s="3"/>
    </row>
    <row r="32" spans="1:16" x14ac:dyDescent="0.2">
      <c r="A32" s="3"/>
      <c r="B32" s="3"/>
      <c r="K32" s="3"/>
      <c r="L32" s="3"/>
      <c r="M32" s="3"/>
      <c r="N32" s="3"/>
    </row>
    <row r="33" s="3" customFormat="1" x14ac:dyDescent="0.2"/>
    <row r="34" s="3" customFormat="1" x14ac:dyDescent="0.2"/>
    <row r="35" s="3" customFormat="1" x14ac:dyDescent="0.2"/>
    <row r="36" s="3" customFormat="1" x14ac:dyDescent="0.2"/>
    <row r="37" s="3" customFormat="1" x14ac:dyDescent="0.2"/>
    <row r="38" s="3" customFormat="1" x14ac:dyDescent="0.2"/>
    <row r="39" s="3" customFormat="1" x14ac:dyDescent="0.2"/>
    <row r="40" s="3" customFormat="1" x14ac:dyDescent="0.2"/>
    <row r="41" s="3" customFormat="1" x14ac:dyDescent="0.2"/>
    <row r="42" s="3" customFormat="1" x14ac:dyDescent="0.2"/>
    <row r="43" s="3" customFormat="1" x14ac:dyDescent="0.2"/>
    <row r="44" s="3" customFormat="1" x14ac:dyDescent="0.2"/>
    <row r="45" s="3" customFormat="1" x14ac:dyDescent="0.2"/>
    <row r="46" s="3" customFormat="1" x14ac:dyDescent="0.2"/>
    <row r="47" s="3" customFormat="1" x14ac:dyDescent="0.2"/>
    <row r="48" s="3" customFormat="1" x14ac:dyDescent="0.2"/>
    <row r="49" s="3" customFormat="1" x14ac:dyDescent="0.2"/>
    <row r="50" s="3" customFormat="1" x14ac:dyDescent="0.2"/>
    <row r="51" s="3" customFormat="1" x14ac:dyDescent="0.2"/>
    <row r="52" s="3" customFormat="1" x14ac:dyDescent="0.2"/>
    <row r="53" s="3" customFormat="1" x14ac:dyDescent="0.2"/>
    <row r="54" s="3" customFormat="1" x14ac:dyDescent="0.2"/>
    <row r="55" s="3" customFormat="1" x14ac:dyDescent="0.2"/>
    <row r="56" s="3" customFormat="1" x14ac:dyDescent="0.2"/>
    <row r="57" s="3" customFormat="1" x14ac:dyDescent="0.2"/>
    <row r="58" s="3" customFormat="1" x14ac:dyDescent="0.2"/>
    <row r="59" s="3" customFormat="1" x14ac:dyDescent="0.2"/>
    <row r="60" s="3" customFormat="1" x14ac:dyDescent="0.2"/>
    <row r="61" s="3" customFormat="1" x14ac:dyDescent="0.2"/>
    <row r="62" s="3" customFormat="1" x14ac:dyDescent="0.2"/>
    <row r="63" s="3" customFormat="1" x14ac:dyDescent="0.2"/>
    <row r="64" s="3" customFormat="1" x14ac:dyDescent="0.2"/>
    <row r="65" s="3" customFormat="1" x14ac:dyDescent="0.2"/>
    <row r="66" s="3" customFormat="1" x14ac:dyDescent="0.2"/>
    <row r="67" s="3" customFormat="1" x14ac:dyDescent="0.2"/>
    <row r="68" s="3" customFormat="1" x14ac:dyDescent="0.2"/>
    <row r="69" s="3" customFormat="1" x14ac:dyDescent="0.2"/>
    <row r="70" s="3" customFormat="1" x14ac:dyDescent="0.2"/>
    <row r="71" s="3" customFormat="1" x14ac:dyDescent="0.2"/>
    <row r="72" s="3" customFormat="1" x14ac:dyDescent="0.2"/>
    <row r="73" s="3" customFormat="1" x14ac:dyDescent="0.2"/>
    <row r="74" s="3" customFormat="1" x14ac:dyDescent="0.2"/>
    <row r="75" s="3" customFormat="1" x14ac:dyDescent="0.2"/>
    <row r="76" s="3" customFormat="1" x14ac:dyDescent="0.2"/>
    <row r="77" s="3" customFormat="1" x14ac:dyDescent="0.2"/>
    <row r="78" s="3" customFormat="1" x14ac:dyDescent="0.2"/>
    <row r="79" s="3" customFormat="1" x14ac:dyDescent="0.2"/>
    <row r="80" s="3" customFormat="1" x14ac:dyDescent="0.2"/>
    <row r="81" s="3" customFormat="1" x14ac:dyDescent="0.2"/>
    <row r="82" s="3" customFormat="1" x14ac:dyDescent="0.2"/>
    <row r="83" s="3" customFormat="1" x14ac:dyDescent="0.2"/>
    <row r="84" s="3" customFormat="1" x14ac:dyDescent="0.2"/>
    <row r="85" s="3" customFormat="1" x14ac:dyDescent="0.2"/>
    <row r="86" s="3" customFormat="1" x14ac:dyDescent="0.2"/>
    <row r="87" s="3" customFormat="1" x14ac:dyDescent="0.2"/>
    <row r="88" s="3" customFormat="1" x14ac:dyDescent="0.2"/>
    <row r="89" s="3" customFormat="1" x14ac:dyDescent="0.2"/>
    <row r="90" s="3" customFormat="1" x14ac:dyDescent="0.2"/>
    <row r="91" s="3" customFormat="1" x14ac:dyDescent="0.2"/>
    <row r="92" s="3" customFormat="1" x14ac:dyDescent="0.2"/>
    <row r="93" s="3" customFormat="1" x14ac:dyDescent="0.2"/>
    <row r="94" s="3" customFormat="1" x14ac:dyDescent="0.2"/>
    <row r="95" s="3" customFormat="1" x14ac:dyDescent="0.2"/>
    <row r="96" s="3" customFormat="1" x14ac:dyDescent="0.2"/>
    <row r="97" s="3" customFormat="1" x14ac:dyDescent="0.2"/>
    <row r="98" s="3" customFormat="1" x14ac:dyDescent="0.2"/>
    <row r="99" s="3" customFormat="1" x14ac:dyDescent="0.2"/>
    <row r="100" s="3" customFormat="1" x14ac:dyDescent="0.2"/>
    <row r="101" s="3" customFormat="1" x14ac:dyDescent="0.2"/>
    <row r="102" s="3" customFormat="1" x14ac:dyDescent="0.2"/>
    <row r="103" s="3" customFormat="1" x14ac:dyDescent="0.2"/>
    <row r="104" s="3" customFormat="1" x14ac:dyDescent="0.2"/>
    <row r="105" s="3" customFormat="1" x14ac:dyDescent="0.2"/>
    <row r="106" s="3" customFormat="1" x14ac:dyDescent="0.2"/>
    <row r="107" s="3" customFormat="1" x14ac:dyDescent="0.2"/>
    <row r="108" s="3" customFormat="1" x14ac:dyDescent="0.2"/>
  </sheetData>
  <mergeCells count="2">
    <mergeCell ref="D3:G3"/>
    <mergeCell ref="K3:N3"/>
  </mergeCells>
  <pageMargins left="0.25" right="0.25" top="0.75" bottom="0.75" header="0.3" footer="0.3"/>
  <pageSetup scale="4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
    <tabColor rgb="FF9C11B3"/>
    <pageSetUpPr fitToPage="1"/>
  </sheetPr>
  <dimension ref="A1:U23"/>
  <sheetViews>
    <sheetView zoomScale="70" zoomScaleNormal="70" zoomScaleSheetLayoutView="85" workbookViewId="0">
      <pane xSplit="1" ySplit="4" topLeftCell="B5" activePane="bottomRight" state="frozen"/>
      <selection activeCell="A12" sqref="A12"/>
      <selection pane="topRight" activeCell="A12" sqref="A12"/>
      <selection pane="bottomLeft" activeCell="A12" sqref="A12"/>
      <selection pane="bottomRight" activeCell="B5" sqref="B5"/>
    </sheetView>
  </sheetViews>
  <sheetFormatPr defaultColWidth="9.140625" defaultRowHeight="11.25" x14ac:dyDescent="0.2"/>
  <cols>
    <col min="1" max="1" width="69.5703125" style="10" customWidth="1"/>
    <col min="2" max="2" width="17.5703125" style="10" customWidth="1"/>
    <col min="3" max="3" width="1.5703125" style="3" customWidth="1"/>
    <col min="4" max="7" width="17.5703125" style="3" customWidth="1"/>
    <col min="8" max="8" width="1.5703125" style="3" customWidth="1"/>
    <col min="9" max="9" width="17.5703125" style="10" customWidth="1"/>
    <col min="10" max="10" width="1.5703125" style="10" customWidth="1"/>
    <col min="11" max="14" width="17.5703125" style="10" customWidth="1"/>
    <col min="15" max="15" width="1.5703125" style="3" customWidth="1"/>
    <col min="16" max="16" width="17.5703125" style="10" customWidth="1"/>
    <col min="17" max="18" width="14.85546875" style="10" customWidth="1"/>
    <col min="19" max="19" width="5.140625" style="10" bestFit="1" customWidth="1"/>
    <col min="20" max="20" width="9.28515625" style="3" bestFit="1" customWidth="1"/>
    <col min="21" max="16384" width="9.140625" style="3"/>
  </cols>
  <sheetData>
    <row r="1" spans="1:21" ht="18" x14ac:dyDescent="0.25">
      <c r="A1" s="59" t="s">
        <v>68</v>
      </c>
      <c r="C1" s="14"/>
      <c r="D1" s="14"/>
      <c r="E1" s="14"/>
      <c r="F1" s="14"/>
      <c r="G1" s="14"/>
      <c r="H1" s="14"/>
    </row>
    <row r="2" spans="1:21" x14ac:dyDescent="0.2">
      <c r="A2" s="9"/>
      <c r="C2" s="1"/>
      <c r="D2" s="1"/>
      <c r="E2" s="1"/>
      <c r="F2" s="1"/>
      <c r="G2" s="1"/>
      <c r="H2" s="1"/>
    </row>
    <row r="3" spans="1:21" s="14" customFormat="1" ht="30" customHeight="1" x14ac:dyDescent="0.25">
      <c r="A3" s="81"/>
      <c r="B3" s="82" t="s">
        <v>10</v>
      </c>
      <c r="C3" s="35"/>
      <c r="D3" s="258" t="s">
        <v>136</v>
      </c>
      <c r="E3" s="258"/>
      <c r="F3" s="258"/>
      <c r="G3" s="258"/>
      <c r="H3" s="35"/>
      <c r="I3" s="82" t="s">
        <v>10</v>
      </c>
      <c r="J3" s="35"/>
      <c r="K3" s="258" t="s">
        <v>136</v>
      </c>
      <c r="L3" s="258"/>
      <c r="M3" s="258"/>
      <c r="N3" s="258"/>
      <c r="O3" s="35"/>
      <c r="P3" s="195" t="s">
        <v>10</v>
      </c>
      <c r="Q3" s="40"/>
      <c r="R3" s="40"/>
      <c r="S3" s="40"/>
    </row>
    <row r="4" spans="1:21"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56"/>
      <c r="P4" s="85" t="s">
        <v>135</v>
      </c>
      <c r="Q4" s="40"/>
      <c r="R4" s="114"/>
      <c r="S4" s="114"/>
      <c r="T4" s="114"/>
      <c r="U4" s="114"/>
    </row>
    <row r="5" spans="1:21" ht="16.5" x14ac:dyDescent="0.25">
      <c r="A5" s="3"/>
      <c r="C5" s="24"/>
      <c r="D5" s="24"/>
      <c r="E5" s="24"/>
      <c r="F5" s="24"/>
      <c r="G5" s="24"/>
      <c r="H5" s="24"/>
      <c r="R5" s="114"/>
      <c r="S5" s="114"/>
      <c r="T5" s="114"/>
      <c r="U5" s="114"/>
    </row>
    <row r="6" spans="1:21" ht="16.5" x14ac:dyDescent="0.25">
      <c r="A6" s="65" t="s">
        <v>23</v>
      </c>
      <c r="C6" s="24"/>
      <c r="D6" s="24"/>
      <c r="E6" s="24"/>
      <c r="F6" s="24"/>
      <c r="G6" s="24"/>
      <c r="H6" s="24"/>
      <c r="R6" s="114"/>
      <c r="S6" s="114"/>
      <c r="T6" s="114"/>
      <c r="U6" s="114"/>
    </row>
    <row r="7" spans="1:21" ht="16.5" x14ac:dyDescent="0.25">
      <c r="A7" s="25" t="s">
        <v>96</v>
      </c>
      <c r="B7" s="72">
        <v>395.1</v>
      </c>
      <c r="C7" s="26"/>
      <c r="D7" s="72">
        <v>102.7</v>
      </c>
      <c r="E7" s="72">
        <v>105.5</v>
      </c>
      <c r="F7" s="72">
        <v>106.5</v>
      </c>
      <c r="G7" s="72">
        <v>118.7</v>
      </c>
      <c r="H7" s="26"/>
      <c r="I7" s="72">
        <v>433.5</v>
      </c>
      <c r="K7" s="72">
        <v>108.2</v>
      </c>
      <c r="L7" s="72">
        <v>112.9</v>
      </c>
      <c r="M7" s="72">
        <v>106.9</v>
      </c>
      <c r="N7" s="72">
        <v>129.1</v>
      </c>
      <c r="P7" s="72">
        <v>457.1</v>
      </c>
      <c r="R7" s="114"/>
      <c r="S7" s="114"/>
      <c r="T7" s="114"/>
      <c r="U7" s="114"/>
    </row>
    <row r="8" spans="1:21" ht="16.5" x14ac:dyDescent="0.25">
      <c r="A8" s="25" t="s">
        <v>97</v>
      </c>
      <c r="B8" s="72">
        <v>433.5</v>
      </c>
      <c r="C8" s="26"/>
      <c r="D8" s="72">
        <v>108.2</v>
      </c>
      <c r="E8" s="72">
        <v>112.9</v>
      </c>
      <c r="F8" s="72">
        <v>106.9</v>
      </c>
      <c r="G8" s="72">
        <v>129.1</v>
      </c>
      <c r="H8" s="26"/>
      <c r="I8" s="72">
        <v>457.1</v>
      </c>
      <c r="K8" s="72">
        <v>101.4</v>
      </c>
      <c r="L8" s="72">
        <v>105</v>
      </c>
      <c r="M8" s="72">
        <v>113</v>
      </c>
      <c r="N8" s="72">
        <v>124</v>
      </c>
      <c r="P8" s="72">
        <v>443.5</v>
      </c>
      <c r="R8" s="114"/>
      <c r="S8" s="114"/>
      <c r="T8" s="114"/>
      <c r="U8" s="114"/>
    </row>
    <row r="9" spans="1:21" ht="19.5" x14ac:dyDescent="0.25">
      <c r="A9" s="25" t="s">
        <v>199</v>
      </c>
      <c r="B9" s="72">
        <v>434</v>
      </c>
      <c r="C9" s="26"/>
      <c r="D9" s="72">
        <v>110</v>
      </c>
      <c r="E9" s="72">
        <v>114</v>
      </c>
      <c r="F9" s="72">
        <v>108</v>
      </c>
      <c r="G9" s="72">
        <v>130</v>
      </c>
      <c r="H9" s="26"/>
      <c r="I9" s="72">
        <v>461</v>
      </c>
      <c r="K9" s="72">
        <v>103</v>
      </c>
      <c r="L9" s="72">
        <v>106</v>
      </c>
      <c r="M9" s="72">
        <v>112</v>
      </c>
      <c r="N9" s="72">
        <v>123</v>
      </c>
      <c r="P9" s="72">
        <v>444</v>
      </c>
      <c r="R9" s="114"/>
      <c r="S9" s="114"/>
      <c r="T9" s="114"/>
      <c r="U9" s="114"/>
    </row>
    <row r="10" spans="1:21" ht="16.5" x14ac:dyDescent="0.25">
      <c r="A10" s="25" t="s">
        <v>50</v>
      </c>
      <c r="B10" s="70">
        <v>9.6999999999999989E-2</v>
      </c>
      <c r="C10" s="29"/>
      <c r="D10" s="70">
        <v>5.2999999999999999E-2</v>
      </c>
      <c r="E10" s="70">
        <v>7.0000000000000007E-2</v>
      </c>
      <c r="F10" s="70">
        <v>4.0000000000000001E-3</v>
      </c>
      <c r="G10" s="70">
        <v>8.8000000000000009E-2</v>
      </c>
      <c r="H10" s="29"/>
      <c r="I10" s="70">
        <v>5.5E-2</v>
      </c>
      <c r="K10" s="70">
        <v>-6.2E-2</v>
      </c>
      <c r="L10" s="70">
        <v>-6.9000000000000006E-2</v>
      </c>
      <c r="M10" s="70">
        <v>5.7000000000000002E-2</v>
      </c>
      <c r="N10" s="70">
        <v>-0.04</v>
      </c>
      <c r="P10" s="70">
        <v>-0.03</v>
      </c>
      <c r="R10" s="114"/>
      <c r="S10" s="114"/>
      <c r="T10" s="114"/>
      <c r="U10" s="114"/>
    </row>
    <row r="11" spans="1:21" ht="16.5" x14ac:dyDescent="0.25">
      <c r="A11" s="25" t="s">
        <v>51</v>
      </c>
      <c r="B11" s="68">
        <v>1E-3</v>
      </c>
      <c r="C11" s="33"/>
      <c r="D11" s="164">
        <v>1.8000000000000002E-2</v>
      </c>
      <c r="E11" s="164">
        <v>0.01</v>
      </c>
      <c r="F11" s="164">
        <v>0.01</v>
      </c>
      <c r="G11" s="164">
        <v>6.9999999999999993E-3</v>
      </c>
      <c r="H11" s="33"/>
      <c r="I11" s="68">
        <v>9.0000000000000011E-3</v>
      </c>
      <c r="K11" s="68">
        <v>1.3999999999999999E-2</v>
      </c>
      <c r="L11" s="68">
        <v>8.0000000000000002E-3</v>
      </c>
      <c r="M11" s="68">
        <v>-0.01</v>
      </c>
      <c r="N11" s="68">
        <v>-8.0000000000000002E-3</v>
      </c>
      <c r="P11" s="68">
        <v>1E-3</v>
      </c>
      <c r="R11" s="114"/>
      <c r="S11" s="114"/>
      <c r="T11" s="114"/>
      <c r="U11" s="114"/>
    </row>
    <row r="12" spans="1:21" ht="16.5" x14ac:dyDescent="0.25">
      <c r="A12" s="31" t="s">
        <v>52</v>
      </c>
      <c r="B12" s="69">
        <v>9.8000000000000004E-2</v>
      </c>
      <c r="C12" s="33"/>
      <c r="D12" s="165">
        <v>7.0999999999999994E-2</v>
      </c>
      <c r="E12" s="165">
        <v>0.08</v>
      </c>
      <c r="F12" s="165">
        <v>1.3999999999999999E-2</v>
      </c>
      <c r="G12" s="165">
        <v>9.5000000000000001E-2</v>
      </c>
      <c r="H12" s="33"/>
      <c r="I12" s="69">
        <v>6.4000000000000001E-2</v>
      </c>
      <c r="K12" s="69">
        <v>-4.8000000000000001E-2</v>
      </c>
      <c r="L12" s="69">
        <v>-6.0999999999999999E-2</v>
      </c>
      <c r="M12" s="69">
        <v>4.7E-2</v>
      </c>
      <c r="N12" s="69">
        <v>-4.8000000000000001E-2</v>
      </c>
      <c r="P12" s="69">
        <v>-2.8999999999999998E-2</v>
      </c>
      <c r="R12" s="114"/>
      <c r="S12" s="114"/>
      <c r="T12" s="114"/>
      <c r="U12" s="114"/>
    </row>
    <row r="13" spans="1:21" ht="16.5" x14ac:dyDescent="0.25">
      <c r="A13" s="3"/>
      <c r="C13" s="24"/>
      <c r="D13" s="157"/>
      <c r="E13" s="157"/>
      <c r="F13" s="157"/>
      <c r="G13" s="157"/>
      <c r="H13" s="24"/>
      <c r="R13" s="114"/>
      <c r="S13" s="114"/>
      <c r="T13" s="114"/>
      <c r="U13" s="114"/>
    </row>
    <row r="14" spans="1:21" ht="16.5" x14ac:dyDescent="0.25">
      <c r="A14" s="65" t="s">
        <v>24</v>
      </c>
      <c r="C14" s="24"/>
      <c r="D14" s="157"/>
      <c r="E14" s="157"/>
      <c r="F14" s="157"/>
      <c r="G14" s="157"/>
      <c r="H14" s="24"/>
      <c r="R14" s="114"/>
      <c r="S14" s="114"/>
      <c r="T14" s="114"/>
      <c r="U14" s="114"/>
    </row>
    <row r="15" spans="1:21" s="25" customFormat="1" ht="16.5" x14ac:dyDescent="0.25">
      <c r="A15" s="25" t="s">
        <v>96</v>
      </c>
      <c r="B15" s="72">
        <v>395.4</v>
      </c>
      <c r="C15" s="26"/>
      <c r="D15" s="162">
        <v>102.8</v>
      </c>
      <c r="E15" s="162">
        <v>105.5</v>
      </c>
      <c r="F15" s="162">
        <v>106.5</v>
      </c>
      <c r="G15" s="162">
        <v>118.9</v>
      </c>
      <c r="H15" s="26"/>
      <c r="I15" s="72">
        <v>433.8</v>
      </c>
      <c r="J15" s="41"/>
      <c r="K15" s="72">
        <v>108.3</v>
      </c>
      <c r="L15" s="72">
        <v>112.9</v>
      </c>
      <c r="M15" s="72">
        <v>106.9</v>
      </c>
      <c r="N15" s="72">
        <v>134.69999999999999</v>
      </c>
      <c r="P15" s="72">
        <v>462.8</v>
      </c>
      <c r="Q15" s="41"/>
      <c r="R15" s="114"/>
      <c r="S15" s="114"/>
      <c r="T15" s="114"/>
      <c r="U15" s="114"/>
    </row>
    <row r="16" spans="1:21" s="25" customFormat="1" ht="16.5" x14ac:dyDescent="0.25">
      <c r="A16" s="25" t="s">
        <v>97</v>
      </c>
      <c r="B16" s="72">
        <v>433.8</v>
      </c>
      <c r="C16" s="26"/>
      <c r="D16" s="162">
        <v>108.3</v>
      </c>
      <c r="E16" s="162">
        <v>112.9</v>
      </c>
      <c r="F16" s="162">
        <v>106.9</v>
      </c>
      <c r="G16" s="162">
        <v>134.69999999999999</v>
      </c>
      <c r="H16" s="26"/>
      <c r="I16" s="72">
        <v>462.8</v>
      </c>
      <c r="J16" s="41"/>
      <c r="K16" s="72">
        <v>102.5</v>
      </c>
      <c r="L16" s="72">
        <v>106.3</v>
      </c>
      <c r="M16" s="72">
        <v>113.7</v>
      </c>
      <c r="N16" s="72">
        <v>124.6</v>
      </c>
      <c r="P16" s="72">
        <v>447</v>
      </c>
      <c r="Q16" s="41"/>
      <c r="R16" s="114"/>
      <c r="S16" s="114"/>
      <c r="T16" s="114"/>
      <c r="U16" s="114"/>
    </row>
    <row r="17" spans="1:21" s="25" customFormat="1" ht="19.5" x14ac:dyDescent="0.25">
      <c r="A17" s="25" t="s">
        <v>199</v>
      </c>
      <c r="B17" s="72">
        <v>434</v>
      </c>
      <c r="C17" s="26"/>
      <c r="D17" s="162">
        <v>110</v>
      </c>
      <c r="E17" s="162">
        <v>114</v>
      </c>
      <c r="F17" s="162">
        <v>108</v>
      </c>
      <c r="G17" s="162">
        <v>135</v>
      </c>
      <c r="H17" s="26"/>
      <c r="I17" s="72">
        <v>467</v>
      </c>
      <c r="J17" s="41"/>
      <c r="K17" s="72">
        <v>104</v>
      </c>
      <c r="L17" s="72">
        <v>108</v>
      </c>
      <c r="M17" s="72">
        <v>113</v>
      </c>
      <c r="N17" s="72">
        <v>124</v>
      </c>
      <c r="P17" s="72">
        <v>448</v>
      </c>
      <c r="Q17" s="41"/>
      <c r="R17" s="114"/>
      <c r="S17" s="114"/>
      <c r="T17" s="114"/>
      <c r="U17" s="114"/>
    </row>
    <row r="18" spans="1:21" s="25" customFormat="1" ht="16.5" x14ac:dyDescent="0.25">
      <c r="A18" s="25" t="s">
        <v>50</v>
      </c>
      <c r="B18" s="70">
        <v>9.6999999999999989E-2</v>
      </c>
      <c r="C18" s="29"/>
      <c r="D18" s="163">
        <v>5.2999999999999999E-2</v>
      </c>
      <c r="E18" s="163">
        <v>7.0000000000000007E-2</v>
      </c>
      <c r="F18" s="163">
        <v>4.0000000000000001E-3</v>
      </c>
      <c r="G18" s="163">
        <v>0.13300000000000001</v>
      </c>
      <c r="H18" s="29"/>
      <c r="I18" s="70">
        <v>6.7000000000000004E-2</v>
      </c>
      <c r="J18" s="41"/>
      <c r="K18" s="70">
        <v>-5.2999999999999999E-2</v>
      </c>
      <c r="L18" s="70">
        <v>-5.9000000000000004E-2</v>
      </c>
      <c r="M18" s="70">
        <v>6.3E-2</v>
      </c>
      <c r="N18" s="70">
        <v>-7.4999999999999997E-2</v>
      </c>
      <c r="P18" s="70">
        <v>-3.4000000000000002E-2</v>
      </c>
      <c r="Q18" s="41"/>
      <c r="R18" s="114"/>
      <c r="S18" s="114"/>
      <c r="T18" s="114"/>
      <c r="U18" s="114"/>
    </row>
    <row r="19" spans="1:21" s="25" customFormat="1" ht="16.5" x14ac:dyDescent="0.25">
      <c r="A19" s="25" t="s">
        <v>51</v>
      </c>
      <c r="B19" s="68">
        <v>1E-3</v>
      </c>
      <c r="C19" s="33"/>
      <c r="D19" s="164">
        <v>1.7000000000000001E-2</v>
      </c>
      <c r="E19" s="164">
        <v>0.01</v>
      </c>
      <c r="F19" s="164">
        <v>0.01</v>
      </c>
      <c r="G19" s="164">
        <v>3.0000000000000001E-3</v>
      </c>
      <c r="H19" s="33"/>
      <c r="I19" s="68">
        <v>0.01</v>
      </c>
      <c r="J19" s="41"/>
      <c r="K19" s="68">
        <v>1.3000000000000001E-2</v>
      </c>
      <c r="L19" s="68">
        <v>1.6E-2</v>
      </c>
      <c r="M19" s="68">
        <v>-6.0000000000000001E-3</v>
      </c>
      <c r="N19" s="68">
        <v>-4.0000000000000001E-3</v>
      </c>
      <c r="P19" s="68">
        <v>2E-3</v>
      </c>
      <c r="Q19" s="41"/>
      <c r="R19" s="114"/>
      <c r="S19" s="114"/>
      <c r="T19" s="114"/>
      <c r="U19" s="114"/>
    </row>
    <row r="20" spans="1:21" s="25" customFormat="1" ht="16.5" x14ac:dyDescent="0.25">
      <c r="A20" s="31" t="s">
        <v>52</v>
      </c>
      <c r="B20" s="69">
        <v>9.8000000000000004E-2</v>
      </c>
      <c r="C20" s="33"/>
      <c r="D20" s="165">
        <v>7.0000000000000007E-2</v>
      </c>
      <c r="E20" s="165">
        <v>0.08</v>
      </c>
      <c r="F20" s="165">
        <v>1.3999999999999999E-2</v>
      </c>
      <c r="G20" s="165">
        <v>0.13600000000000001</v>
      </c>
      <c r="H20" s="33"/>
      <c r="I20" s="69">
        <v>7.6999999999999999E-2</v>
      </c>
      <c r="J20" s="41"/>
      <c r="K20" s="69">
        <v>-0.04</v>
      </c>
      <c r="L20" s="69">
        <v>-4.2999999999999997E-2</v>
      </c>
      <c r="M20" s="69">
        <v>5.7000000000000002E-2</v>
      </c>
      <c r="N20" s="69">
        <v>-7.9000000000000001E-2</v>
      </c>
      <c r="P20" s="69">
        <v>-3.2000000000000001E-2</v>
      </c>
      <c r="Q20" s="41"/>
      <c r="R20" s="114"/>
      <c r="S20" s="114"/>
      <c r="T20" s="114"/>
      <c r="U20" s="114"/>
    </row>
    <row r="21" spans="1:21" ht="16.5" x14ac:dyDescent="0.25">
      <c r="C21" s="22"/>
      <c r="D21" s="126"/>
      <c r="E21" s="126"/>
      <c r="F21" s="126"/>
      <c r="G21" s="126"/>
      <c r="H21" s="22"/>
      <c r="R21" s="114"/>
      <c r="S21" s="114"/>
      <c r="T21" s="114"/>
      <c r="U21" s="114"/>
    </row>
    <row r="22" spans="1:21" ht="16.5" x14ac:dyDescent="0.25">
      <c r="C22" s="22"/>
      <c r="D22" s="87"/>
      <c r="E22" s="87"/>
      <c r="F22" s="87"/>
      <c r="G22" s="87"/>
      <c r="H22" s="87"/>
      <c r="I22" s="87"/>
      <c r="J22" s="87"/>
      <c r="R22" s="114"/>
      <c r="S22" s="114"/>
      <c r="T22" s="114"/>
      <c r="U22" s="114"/>
    </row>
    <row r="23" spans="1:21" ht="16.5" x14ac:dyDescent="0.25">
      <c r="C23" s="10"/>
      <c r="D23" s="87"/>
      <c r="E23" s="87"/>
      <c r="F23" s="87"/>
      <c r="G23" s="87"/>
      <c r="H23" s="87"/>
      <c r="I23" s="87"/>
      <c r="J23" s="87"/>
      <c r="O23" s="10"/>
      <c r="R23" s="114"/>
      <c r="S23" s="114"/>
      <c r="T23" s="114"/>
      <c r="U23" s="114"/>
    </row>
  </sheetData>
  <mergeCells count="2">
    <mergeCell ref="D3:G3"/>
    <mergeCell ref="K3:N3"/>
  </mergeCells>
  <pageMargins left="0.25" right="0.25" top="0.75" bottom="0.75" header="0.3" footer="0.3"/>
  <pageSetup scale="4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6">
    <tabColor rgb="FF9C11B3"/>
    <pageSetUpPr fitToPage="1"/>
  </sheetPr>
  <dimension ref="A1:Y77"/>
  <sheetViews>
    <sheetView zoomScale="70" zoomScaleNormal="70" zoomScaleSheetLayoutView="7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1.25" x14ac:dyDescent="0.2"/>
  <cols>
    <col min="1" max="1" width="75.140625" style="10" customWidth="1"/>
    <col min="2" max="2" width="20.7109375" style="10" customWidth="1"/>
    <col min="3" max="3" width="1.7109375" style="3" customWidth="1"/>
    <col min="4" max="7" width="20.7109375" style="3" customWidth="1"/>
    <col min="8" max="8" width="1.7109375" style="3" customWidth="1"/>
    <col min="9" max="9" width="20.7109375" style="10" customWidth="1"/>
    <col min="10" max="10" width="2.7109375" style="10" customWidth="1"/>
    <col min="11" max="13" width="20.7109375" style="10" customWidth="1"/>
    <col min="14" max="14" width="21.28515625" style="10" customWidth="1"/>
    <col min="15" max="15" width="1.85546875" style="3" customWidth="1"/>
    <col min="16" max="16" width="20.7109375" style="10" customWidth="1"/>
    <col min="17" max="19" width="14.85546875" style="10" customWidth="1"/>
    <col min="20" max="20" width="13" style="10" bestFit="1" customWidth="1"/>
    <col min="21" max="21" width="12.140625" style="3" bestFit="1" customWidth="1"/>
    <col min="22" max="22" width="11" style="3" bestFit="1" customWidth="1"/>
    <col min="23" max="23" width="11.5703125" style="3" bestFit="1" customWidth="1"/>
    <col min="24" max="24" width="9.140625" style="3"/>
    <col min="25" max="25" width="10.7109375" style="3" bestFit="1" customWidth="1"/>
    <col min="26" max="16384" width="9.140625" style="3"/>
  </cols>
  <sheetData>
    <row r="1" spans="1:25" ht="18" x14ac:dyDescent="0.25">
      <c r="A1" s="59" t="s">
        <v>70</v>
      </c>
    </row>
    <row r="2" spans="1:25" x14ac:dyDescent="0.2">
      <c r="A2" s="9"/>
    </row>
    <row r="3" spans="1:25" s="14" customFormat="1" ht="30" customHeight="1" x14ac:dyDescent="0.25">
      <c r="A3" s="81"/>
      <c r="B3" s="82" t="s">
        <v>10</v>
      </c>
      <c r="C3" s="35"/>
      <c r="D3" s="258" t="s">
        <v>136</v>
      </c>
      <c r="E3" s="258"/>
      <c r="F3" s="258"/>
      <c r="G3" s="258"/>
      <c r="H3" s="35"/>
      <c r="I3" s="82" t="s">
        <v>10</v>
      </c>
      <c r="J3" s="35"/>
      <c r="K3" s="258" t="s">
        <v>136</v>
      </c>
      <c r="L3" s="258"/>
      <c r="M3" s="258"/>
      <c r="N3" s="258"/>
      <c r="O3" s="35"/>
      <c r="P3" s="195" t="s">
        <v>10</v>
      </c>
      <c r="Q3" s="40"/>
      <c r="R3" s="40"/>
      <c r="S3" s="40"/>
      <c r="T3" s="40"/>
    </row>
    <row r="4" spans="1:25"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56"/>
      <c r="P4" s="85" t="s">
        <v>135</v>
      </c>
      <c r="Q4" s="40"/>
      <c r="R4" s="40"/>
      <c r="S4" s="40"/>
      <c r="T4" s="40"/>
    </row>
    <row r="5" spans="1:25" s="14" customFormat="1" ht="15" x14ac:dyDescent="0.25">
      <c r="B5" s="40"/>
      <c r="I5" s="40"/>
      <c r="J5" s="40"/>
      <c r="K5" s="40"/>
      <c r="L5" s="40"/>
      <c r="M5" s="40"/>
      <c r="N5" s="40"/>
      <c r="O5" s="56"/>
      <c r="P5" s="40"/>
      <c r="Q5" s="40"/>
      <c r="R5" s="40"/>
      <c r="S5" s="40"/>
      <c r="T5" s="40"/>
    </row>
    <row r="6" spans="1:25" s="125" customFormat="1" ht="16.5" x14ac:dyDescent="0.25">
      <c r="A6" s="142" t="s">
        <v>11</v>
      </c>
      <c r="B6" s="143">
        <v>433.5</v>
      </c>
      <c r="D6" s="143">
        <v>108.2</v>
      </c>
      <c r="E6" s="143">
        <v>112.9</v>
      </c>
      <c r="F6" s="143">
        <v>106.9</v>
      </c>
      <c r="G6" s="143">
        <v>129.1</v>
      </c>
      <c r="I6" s="143">
        <v>457.1</v>
      </c>
      <c r="J6" s="144"/>
      <c r="K6" s="143">
        <v>101.4</v>
      </c>
      <c r="L6" s="143">
        <v>105</v>
      </c>
      <c r="M6" s="143">
        <v>113</v>
      </c>
      <c r="N6" s="143">
        <v>124</v>
      </c>
      <c r="O6" s="56"/>
      <c r="P6" s="143">
        <v>443.5</v>
      </c>
      <c r="Q6" s="144"/>
      <c r="R6" s="144"/>
      <c r="S6" s="144"/>
      <c r="T6" s="144"/>
    </row>
    <row r="7" spans="1:25" s="125" customFormat="1" ht="16.5" x14ac:dyDescent="0.25">
      <c r="A7" s="125" t="s">
        <v>194</v>
      </c>
      <c r="B7" s="145">
        <v>161.80000000000001</v>
      </c>
      <c r="D7" s="145">
        <v>36.4</v>
      </c>
      <c r="E7" s="145">
        <v>37.299999999999997</v>
      </c>
      <c r="F7" s="145">
        <v>34.799999999999997</v>
      </c>
      <c r="G7" s="145">
        <v>43.2</v>
      </c>
      <c r="I7" s="145">
        <v>151.69999999999999</v>
      </c>
      <c r="J7" s="144"/>
      <c r="K7" s="145">
        <v>30.7</v>
      </c>
      <c r="L7" s="145">
        <v>30.1</v>
      </c>
      <c r="M7" s="145">
        <v>28.3</v>
      </c>
      <c r="N7" s="145">
        <v>35.200000000000003</v>
      </c>
      <c r="O7" s="56"/>
      <c r="P7" s="145">
        <v>124.3</v>
      </c>
      <c r="Q7" s="144"/>
      <c r="R7" s="144"/>
      <c r="S7" s="144"/>
      <c r="T7" s="144"/>
    </row>
    <row r="8" spans="1:25" s="125" customFormat="1" ht="16.5" x14ac:dyDescent="0.25">
      <c r="A8" s="125" t="s">
        <v>9</v>
      </c>
      <c r="B8" s="145">
        <v>7.4</v>
      </c>
      <c r="D8" s="145">
        <v>1.3</v>
      </c>
      <c r="E8" s="145">
        <v>0.4</v>
      </c>
      <c r="F8" s="145">
        <v>0.4</v>
      </c>
      <c r="G8" s="145">
        <v>0.4</v>
      </c>
      <c r="I8" s="145">
        <v>2.4</v>
      </c>
      <c r="J8" s="144"/>
      <c r="K8" s="145">
        <v>0.3</v>
      </c>
      <c r="L8" s="145">
        <v>0.2</v>
      </c>
      <c r="M8" s="145">
        <v>0.2</v>
      </c>
      <c r="N8" s="145">
        <v>0.2</v>
      </c>
      <c r="O8" s="56"/>
      <c r="P8" s="145">
        <v>0.9</v>
      </c>
      <c r="Q8" s="146"/>
      <c r="R8" s="146"/>
      <c r="S8" s="146"/>
      <c r="T8" s="146"/>
      <c r="U8" s="146"/>
      <c r="V8" s="146"/>
      <c r="W8" s="146"/>
      <c r="X8" s="146"/>
      <c r="Y8" s="146"/>
    </row>
    <row r="9" spans="1:25" s="125" customFormat="1" ht="19.5" x14ac:dyDescent="0.25">
      <c r="A9" s="125" t="s">
        <v>200</v>
      </c>
      <c r="B9" s="145">
        <v>2.2000000000000002</v>
      </c>
      <c r="D9" s="145">
        <v>0.4</v>
      </c>
      <c r="E9" s="145">
        <v>0.8</v>
      </c>
      <c r="F9" s="145">
        <v>0.7</v>
      </c>
      <c r="G9" s="145">
        <v>1.1000000000000001</v>
      </c>
      <c r="I9" s="145">
        <v>2.9</v>
      </c>
      <c r="J9" s="144"/>
      <c r="K9" s="145">
        <v>0.4</v>
      </c>
      <c r="L9" s="145">
        <v>0.6</v>
      </c>
      <c r="M9" s="145">
        <v>0.6</v>
      </c>
      <c r="N9" s="145">
        <v>0.5</v>
      </c>
      <c r="O9" s="56"/>
      <c r="P9" s="145">
        <v>2.1</v>
      </c>
      <c r="Q9" s="144"/>
      <c r="R9" s="144"/>
      <c r="S9" s="147"/>
      <c r="T9" s="147"/>
      <c r="V9" s="148"/>
      <c r="W9" s="148"/>
      <c r="Y9" s="148"/>
    </row>
    <row r="10" spans="1:25" s="125" customFormat="1" ht="19.5" x14ac:dyDescent="0.25">
      <c r="A10" s="125" t="s">
        <v>201</v>
      </c>
      <c r="B10" s="141">
        <v>5.3</v>
      </c>
      <c r="D10" s="141">
        <v>2</v>
      </c>
      <c r="E10" s="141">
        <v>1.8</v>
      </c>
      <c r="F10" s="141">
        <v>1.7</v>
      </c>
      <c r="G10" s="141">
        <v>1.5</v>
      </c>
      <c r="I10" s="141">
        <v>7</v>
      </c>
      <c r="J10" s="144"/>
      <c r="K10" s="141">
        <v>1.4</v>
      </c>
      <c r="L10" s="141">
        <v>0.7</v>
      </c>
      <c r="M10" s="141">
        <v>1.6</v>
      </c>
      <c r="N10" s="141">
        <v>1.5</v>
      </c>
      <c r="O10" s="56"/>
      <c r="P10" s="141">
        <v>5.3</v>
      </c>
      <c r="Q10" s="144"/>
      <c r="R10" s="144"/>
      <c r="S10" s="144"/>
      <c r="T10" s="144"/>
    </row>
    <row r="11" spans="1:25" s="125" customFormat="1" ht="16.5" x14ac:dyDescent="0.25">
      <c r="A11" s="142" t="s">
        <v>12</v>
      </c>
      <c r="B11" s="128">
        <v>176.8</v>
      </c>
      <c r="D11" s="128">
        <v>40</v>
      </c>
      <c r="E11" s="128">
        <v>40.299999999999997</v>
      </c>
      <c r="F11" s="128">
        <v>37.6</v>
      </c>
      <c r="G11" s="128">
        <v>46.1</v>
      </c>
      <c r="I11" s="128">
        <v>164</v>
      </c>
      <c r="J11" s="144"/>
      <c r="K11" s="128">
        <v>32.9</v>
      </c>
      <c r="L11" s="128">
        <v>31.7</v>
      </c>
      <c r="M11" s="128">
        <v>30.7</v>
      </c>
      <c r="N11" s="128">
        <v>37.4</v>
      </c>
      <c r="O11" s="56"/>
      <c r="P11" s="128">
        <v>132.69999999999999</v>
      </c>
      <c r="Q11" s="144"/>
      <c r="R11" s="144"/>
      <c r="S11" s="144"/>
      <c r="T11" s="144"/>
    </row>
    <row r="12" spans="1:25" s="125" customFormat="1" ht="16.5" x14ac:dyDescent="0.25">
      <c r="B12" s="145"/>
      <c r="D12" s="145"/>
      <c r="E12" s="145"/>
      <c r="F12" s="145"/>
      <c r="G12" s="145"/>
      <c r="I12" s="145"/>
      <c r="J12" s="144"/>
      <c r="K12" s="145"/>
      <c r="L12" s="145"/>
      <c r="M12" s="145"/>
      <c r="N12" s="145"/>
      <c r="O12" s="56"/>
      <c r="P12" s="145"/>
      <c r="Q12" s="144"/>
      <c r="R12" s="144"/>
      <c r="S12" s="144"/>
      <c r="T12" s="144"/>
      <c r="U12" s="149"/>
    </row>
    <row r="13" spans="1:25" s="125" customFormat="1" ht="16.5" x14ac:dyDescent="0.25">
      <c r="A13" s="142" t="s">
        <v>88</v>
      </c>
      <c r="B13" s="143">
        <v>256.7</v>
      </c>
      <c r="D13" s="143">
        <v>68.2</v>
      </c>
      <c r="E13" s="143">
        <v>72.599999999999994</v>
      </c>
      <c r="F13" s="143">
        <v>69.3</v>
      </c>
      <c r="G13" s="143">
        <v>83</v>
      </c>
      <c r="I13" s="143">
        <v>293.10000000000002</v>
      </c>
      <c r="J13" s="144"/>
      <c r="K13" s="143">
        <v>68.599999999999994</v>
      </c>
      <c r="L13" s="143">
        <v>73.3</v>
      </c>
      <c r="M13" s="143">
        <v>82.3</v>
      </c>
      <c r="N13" s="143">
        <v>86.6</v>
      </c>
      <c r="O13" s="56"/>
      <c r="P13" s="143">
        <v>310.8</v>
      </c>
      <c r="Q13" s="144"/>
      <c r="R13" s="156"/>
      <c r="S13" s="144"/>
      <c r="T13" s="144"/>
      <c r="U13" s="156"/>
    </row>
    <row r="14" spans="1:25" s="125" customFormat="1" ht="16.5" x14ac:dyDescent="0.25">
      <c r="A14" s="142" t="s">
        <v>89</v>
      </c>
      <c r="B14" s="150">
        <v>0.59200000000000008</v>
      </c>
      <c r="D14" s="150">
        <v>0.63</v>
      </c>
      <c r="E14" s="150">
        <v>0.64300000000000002</v>
      </c>
      <c r="F14" s="150">
        <v>0.64900000000000002</v>
      </c>
      <c r="G14" s="150">
        <v>0.64300000000000002</v>
      </c>
      <c r="I14" s="150">
        <v>0.6409999999999999</v>
      </c>
      <c r="J14" s="144"/>
      <c r="K14" s="150">
        <v>0.67599999999999993</v>
      </c>
      <c r="L14" s="150">
        <v>0.69799999999999995</v>
      </c>
      <c r="M14" s="150">
        <v>0.72799999999999998</v>
      </c>
      <c r="N14" s="150">
        <v>0.69799999999999995</v>
      </c>
      <c r="O14" s="56"/>
      <c r="P14" s="150">
        <v>0.70099999999999996</v>
      </c>
      <c r="Q14" s="144"/>
      <c r="R14" s="144"/>
      <c r="S14" s="144"/>
      <c r="T14" s="144"/>
    </row>
    <row r="15" spans="1:25" s="125" customFormat="1" ht="16.5" x14ac:dyDescent="0.25">
      <c r="A15" s="125" t="s">
        <v>13</v>
      </c>
      <c r="B15" s="151">
        <v>0.3</v>
      </c>
      <c r="D15" s="151">
        <v>0.1</v>
      </c>
      <c r="E15" s="151">
        <v>0</v>
      </c>
      <c r="F15" s="151">
        <v>0</v>
      </c>
      <c r="G15" s="151">
        <v>5.6</v>
      </c>
      <c r="I15" s="151">
        <v>5.7</v>
      </c>
      <c r="J15" s="144"/>
      <c r="K15" s="151">
        <v>1.1000000000000001</v>
      </c>
      <c r="L15" s="151">
        <v>1.2</v>
      </c>
      <c r="M15" s="151">
        <v>0.7</v>
      </c>
      <c r="N15" s="151">
        <v>0.5</v>
      </c>
      <c r="O15" s="56"/>
      <c r="P15" s="151">
        <v>3.6</v>
      </c>
      <c r="Q15" s="144"/>
      <c r="R15" s="144"/>
      <c r="S15" s="144"/>
      <c r="T15" s="144"/>
    </row>
    <row r="16" spans="1:25" s="125" customFormat="1" ht="16.5" x14ac:dyDescent="0.25">
      <c r="A16" s="125" t="s">
        <v>9</v>
      </c>
      <c r="B16" s="145">
        <v>7.4</v>
      </c>
      <c r="D16" s="145">
        <v>1.3</v>
      </c>
      <c r="E16" s="145">
        <v>0.4</v>
      </c>
      <c r="F16" s="145">
        <v>0.4</v>
      </c>
      <c r="G16" s="145">
        <v>0.4</v>
      </c>
      <c r="I16" s="145">
        <v>2.4</v>
      </c>
      <c r="J16" s="144"/>
      <c r="K16" s="145">
        <v>0.3</v>
      </c>
      <c r="L16" s="145">
        <v>0.2</v>
      </c>
      <c r="M16" s="145">
        <v>0.2</v>
      </c>
      <c r="N16" s="145">
        <v>0.2</v>
      </c>
      <c r="O16" s="56"/>
      <c r="P16" s="145">
        <v>0.9</v>
      </c>
      <c r="Q16" s="144"/>
      <c r="R16" s="144"/>
      <c r="S16" s="144"/>
      <c r="T16" s="144"/>
    </row>
    <row r="17" spans="1:21" s="125" customFormat="1" ht="19.5" x14ac:dyDescent="0.25">
      <c r="A17" s="125" t="s">
        <v>200</v>
      </c>
      <c r="B17" s="145">
        <v>2.2000000000000002</v>
      </c>
      <c r="D17" s="145">
        <v>0.4</v>
      </c>
      <c r="E17" s="145">
        <v>0.8</v>
      </c>
      <c r="F17" s="145">
        <v>0.7</v>
      </c>
      <c r="G17" s="145">
        <v>1.1000000000000001</v>
      </c>
      <c r="I17" s="145">
        <v>2.9</v>
      </c>
      <c r="J17" s="144"/>
      <c r="K17" s="145">
        <v>0.4</v>
      </c>
      <c r="L17" s="145">
        <v>0.6</v>
      </c>
      <c r="M17" s="145">
        <v>0.6</v>
      </c>
      <c r="N17" s="145">
        <v>0.5</v>
      </c>
      <c r="O17" s="56"/>
      <c r="P17" s="145">
        <v>2.1</v>
      </c>
      <c r="Q17" s="144"/>
      <c r="R17" s="144"/>
      <c r="S17" s="144"/>
      <c r="T17" s="144"/>
    </row>
    <row r="18" spans="1:21" s="125" customFormat="1" ht="19.5" x14ac:dyDescent="0.25">
      <c r="A18" s="125" t="s">
        <v>202</v>
      </c>
      <c r="B18" s="152">
        <v>0</v>
      </c>
      <c r="D18" s="145">
        <v>0</v>
      </c>
      <c r="E18" s="151">
        <v>0</v>
      </c>
      <c r="F18" s="151">
        <v>0</v>
      </c>
      <c r="G18" s="151">
        <v>0</v>
      </c>
      <c r="I18" s="151">
        <v>0</v>
      </c>
      <c r="J18" s="144"/>
      <c r="K18" s="151">
        <v>0</v>
      </c>
      <c r="L18" s="151">
        <v>0</v>
      </c>
      <c r="M18" s="151">
        <v>0</v>
      </c>
      <c r="N18" s="151">
        <v>0.4</v>
      </c>
      <c r="O18" s="56"/>
      <c r="P18" s="151">
        <v>0.4</v>
      </c>
      <c r="Q18" s="144"/>
      <c r="R18" s="144"/>
      <c r="S18" s="144"/>
      <c r="T18" s="144"/>
    </row>
    <row r="19" spans="1:21" s="125" customFormat="1" ht="19.5" x14ac:dyDescent="0.25">
      <c r="A19" s="125" t="s">
        <v>203</v>
      </c>
      <c r="B19" s="145">
        <v>0</v>
      </c>
      <c r="D19" s="145">
        <v>0</v>
      </c>
      <c r="E19" s="145">
        <v>0.1</v>
      </c>
      <c r="F19" s="145">
        <v>0.1</v>
      </c>
      <c r="G19" s="145">
        <v>0</v>
      </c>
      <c r="I19" s="145">
        <v>0.2</v>
      </c>
      <c r="J19" s="144"/>
      <c r="K19" s="145">
        <v>0</v>
      </c>
      <c r="L19" s="145">
        <v>0</v>
      </c>
      <c r="M19" s="145">
        <v>0</v>
      </c>
      <c r="N19" s="145">
        <v>0</v>
      </c>
      <c r="O19" s="56"/>
      <c r="P19" s="145">
        <v>0</v>
      </c>
      <c r="Q19" s="144"/>
      <c r="R19" s="144"/>
      <c r="S19" s="144"/>
      <c r="T19" s="144"/>
    </row>
    <row r="20" spans="1:21" s="125" customFormat="1" ht="19.5" x14ac:dyDescent="0.25">
      <c r="A20" s="153" t="s">
        <v>204</v>
      </c>
      <c r="B20" s="141">
        <v>0</v>
      </c>
      <c r="D20" s="141">
        <v>0</v>
      </c>
      <c r="E20" s="141">
        <v>0</v>
      </c>
      <c r="F20" s="141">
        <v>0</v>
      </c>
      <c r="G20" s="141">
        <v>0</v>
      </c>
      <c r="I20" s="141">
        <v>0</v>
      </c>
      <c r="J20" s="144"/>
      <c r="K20" s="141">
        <v>0</v>
      </c>
      <c r="L20" s="194">
        <v>0</v>
      </c>
      <c r="M20" s="141">
        <v>0</v>
      </c>
      <c r="N20" s="141">
        <v>0</v>
      </c>
      <c r="O20" s="56"/>
      <c r="P20" s="141">
        <v>0</v>
      </c>
      <c r="Q20" s="144"/>
      <c r="R20" s="144"/>
      <c r="S20" s="144"/>
      <c r="T20" s="144"/>
    </row>
    <row r="21" spans="1:21" s="125" customFormat="1" ht="16.5" x14ac:dyDescent="0.25">
      <c r="A21" s="142" t="s">
        <v>91</v>
      </c>
      <c r="B21" s="128">
        <v>266.60000000000002</v>
      </c>
      <c r="D21" s="128">
        <v>70</v>
      </c>
      <c r="E21" s="128">
        <v>73.900000000000006</v>
      </c>
      <c r="F21" s="128">
        <v>70.5</v>
      </c>
      <c r="G21" s="128">
        <v>90.1</v>
      </c>
      <c r="I21" s="128">
        <v>304.39999999999998</v>
      </c>
      <c r="J21" s="144"/>
      <c r="K21" s="128">
        <v>70.400000000000006</v>
      </c>
      <c r="L21" s="128">
        <v>75.400000000000006</v>
      </c>
      <c r="M21" s="128">
        <v>83.8</v>
      </c>
      <c r="N21" s="128">
        <v>88.3</v>
      </c>
      <c r="O21" s="56"/>
      <c r="P21" s="128">
        <v>317.8</v>
      </c>
      <c r="Q21" s="144"/>
      <c r="R21" s="156"/>
      <c r="S21" s="154"/>
      <c r="T21" s="144"/>
      <c r="U21" s="156"/>
    </row>
    <row r="22" spans="1:21" s="125" customFormat="1" ht="16.5" x14ac:dyDescent="0.25">
      <c r="A22" s="142" t="s">
        <v>90</v>
      </c>
      <c r="B22" s="155">
        <v>0.61499999999999999</v>
      </c>
      <c r="D22" s="155">
        <v>0.64599999999999991</v>
      </c>
      <c r="E22" s="155">
        <v>0.65400000000000003</v>
      </c>
      <c r="F22" s="155">
        <v>0.65900000000000003</v>
      </c>
      <c r="G22" s="155">
        <v>0.66900000000000004</v>
      </c>
      <c r="I22" s="155">
        <v>0.65799999999999992</v>
      </c>
      <c r="J22" s="144"/>
      <c r="K22" s="155">
        <v>0.68599999999999994</v>
      </c>
      <c r="L22" s="155">
        <v>0.71</v>
      </c>
      <c r="M22" s="155">
        <v>0.73699999999999999</v>
      </c>
      <c r="N22" s="155">
        <v>0.70900000000000007</v>
      </c>
      <c r="O22" s="56"/>
      <c r="P22" s="155">
        <v>0.71099999999999997</v>
      </c>
      <c r="Q22" s="144"/>
      <c r="R22" s="144"/>
      <c r="S22" s="144"/>
      <c r="T22" s="144"/>
    </row>
    <row r="23" spans="1:21" s="125" customFormat="1" ht="16.5" x14ac:dyDescent="0.25">
      <c r="A23" s="144"/>
      <c r="B23" s="144"/>
      <c r="D23" s="156"/>
      <c r="E23" s="156"/>
      <c r="F23" s="156"/>
      <c r="G23" s="156"/>
      <c r="I23" s="156"/>
      <c r="J23" s="144"/>
      <c r="K23" s="144"/>
      <c r="L23" s="144"/>
      <c r="M23" s="144"/>
      <c r="N23" s="144"/>
      <c r="O23" s="56"/>
      <c r="P23" s="144"/>
      <c r="Q23" s="144"/>
      <c r="R23" s="144"/>
      <c r="S23" s="144"/>
      <c r="T23" s="144"/>
    </row>
    <row r="24" spans="1:21" s="125" customFormat="1" ht="16.5" x14ac:dyDescent="0.25">
      <c r="A24" s="127" t="s">
        <v>160</v>
      </c>
      <c r="B24" s="144"/>
      <c r="D24" s="144"/>
      <c r="E24" s="144"/>
      <c r="F24" s="144"/>
      <c r="G24" s="144"/>
      <c r="I24" s="144"/>
      <c r="J24" s="144"/>
      <c r="K24" s="144"/>
      <c r="L24" s="144"/>
      <c r="M24" s="144"/>
      <c r="N24" s="144"/>
      <c r="O24" s="56"/>
      <c r="P24" s="144"/>
      <c r="Q24" s="144"/>
      <c r="R24" s="144"/>
      <c r="S24" s="144"/>
      <c r="T24" s="144"/>
    </row>
    <row r="25" spans="1:21" s="125" customFormat="1" ht="16.5" x14ac:dyDescent="0.25">
      <c r="A25" s="131" t="s">
        <v>183</v>
      </c>
      <c r="B25" s="143">
        <v>263.8</v>
      </c>
      <c r="D25" s="143">
        <v>67.7</v>
      </c>
      <c r="E25" s="143">
        <v>69.8</v>
      </c>
      <c r="F25" s="143">
        <v>72.900000000000006</v>
      </c>
      <c r="G25" s="143">
        <v>81.900000000000006</v>
      </c>
      <c r="I25" s="143">
        <v>292.3</v>
      </c>
      <c r="J25" s="144"/>
      <c r="K25" s="143">
        <v>67.5</v>
      </c>
      <c r="L25" s="143">
        <v>72.900000000000006</v>
      </c>
      <c r="M25" s="143">
        <v>74.5</v>
      </c>
      <c r="N25" s="143">
        <v>81.8</v>
      </c>
      <c r="O25" s="56"/>
      <c r="P25" s="143">
        <v>296.7</v>
      </c>
      <c r="Q25" s="144"/>
      <c r="R25" s="144"/>
      <c r="S25" s="144"/>
      <c r="T25" s="144"/>
    </row>
    <row r="26" spans="1:21" s="125" customFormat="1" ht="16.5" x14ac:dyDescent="0.25">
      <c r="A26" s="131" t="s">
        <v>184</v>
      </c>
      <c r="B26" s="150">
        <v>0.75599999999999989</v>
      </c>
      <c r="D26" s="150">
        <v>0.78</v>
      </c>
      <c r="E26" s="150">
        <v>0.78200000000000003</v>
      </c>
      <c r="F26" s="150">
        <v>0.79</v>
      </c>
      <c r="G26" s="150">
        <v>0.77900000000000003</v>
      </c>
      <c r="I26" s="150">
        <v>0.78299999999999992</v>
      </c>
      <c r="J26" s="144"/>
      <c r="K26" s="150">
        <v>0.78400000000000003</v>
      </c>
      <c r="L26" s="150">
        <v>0.79</v>
      </c>
      <c r="M26" s="150">
        <v>0.80400000000000005</v>
      </c>
      <c r="N26" s="150">
        <v>0.77</v>
      </c>
      <c r="O26" s="56"/>
      <c r="P26" s="150">
        <v>0.78700000000000003</v>
      </c>
      <c r="Q26" s="144"/>
      <c r="R26" s="144"/>
      <c r="S26" s="144"/>
      <c r="T26" s="144"/>
    </row>
    <row r="27" spans="1:21" s="57" customFormat="1" ht="16.5" x14ac:dyDescent="0.25">
      <c r="A27" s="131" t="s">
        <v>185</v>
      </c>
      <c r="B27" s="141">
        <v>1.3</v>
      </c>
      <c r="C27" s="125"/>
      <c r="D27" s="141">
        <v>0.3</v>
      </c>
      <c r="E27" s="141">
        <v>0.5</v>
      </c>
      <c r="F27" s="141">
        <v>0.4</v>
      </c>
      <c r="G27" s="141">
        <v>5.8</v>
      </c>
      <c r="H27" s="125"/>
      <c r="I27" s="141">
        <v>6.9</v>
      </c>
      <c r="J27" s="144"/>
      <c r="K27" s="141">
        <v>1.3</v>
      </c>
      <c r="L27" s="141">
        <v>1.6</v>
      </c>
      <c r="M27" s="141">
        <v>1</v>
      </c>
      <c r="N27" s="141">
        <v>1.1000000000000001</v>
      </c>
      <c r="O27" s="56"/>
      <c r="P27" s="141">
        <v>5</v>
      </c>
      <c r="Q27" s="144"/>
      <c r="R27" s="144"/>
      <c r="S27" s="157"/>
      <c r="T27" s="157"/>
    </row>
    <row r="28" spans="1:21" s="57" customFormat="1" ht="16.5" x14ac:dyDescent="0.25">
      <c r="A28" s="131" t="s">
        <v>186</v>
      </c>
      <c r="B28" s="143">
        <v>265.10000000000002</v>
      </c>
      <c r="C28" s="143"/>
      <c r="D28" s="143">
        <v>68</v>
      </c>
      <c r="E28" s="143">
        <v>70.2</v>
      </c>
      <c r="F28" s="143">
        <v>73.2</v>
      </c>
      <c r="G28" s="143">
        <v>87.7</v>
      </c>
      <c r="H28" s="143"/>
      <c r="I28" s="143">
        <v>299.2</v>
      </c>
      <c r="J28" s="157"/>
      <c r="K28" s="143">
        <v>68.8</v>
      </c>
      <c r="L28" s="143">
        <v>74.5</v>
      </c>
      <c r="M28" s="143">
        <v>75.5</v>
      </c>
      <c r="N28" s="143">
        <v>82.9</v>
      </c>
      <c r="O28" s="56"/>
      <c r="P28" s="143">
        <v>301.7</v>
      </c>
      <c r="Q28" s="144"/>
      <c r="R28" s="144"/>
      <c r="S28" s="157"/>
      <c r="T28" s="157"/>
    </row>
    <row r="29" spans="1:21" s="125" customFormat="1" ht="16.5" x14ac:dyDescent="0.25">
      <c r="A29" s="131" t="s">
        <v>187</v>
      </c>
      <c r="B29" s="150">
        <v>0.75900000000000001</v>
      </c>
      <c r="C29" s="150"/>
      <c r="D29" s="150">
        <v>0.78200000000000003</v>
      </c>
      <c r="E29" s="150">
        <v>0.78700000000000003</v>
      </c>
      <c r="F29" s="150">
        <v>0.79400000000000004</v>
      </c>
      <c r="G29" s="150">
        <v>0.79400000000000004</v>
      </c>
      <c r="H29" s="150"/>
      <c r="I29" s="150">
        <v>0.79</v>
      </c>
      <c r="J29" s="144"/>
      <c r="K29" s="150">
        <v>0.78900000000000003</v>
      </c>
      <c r="L29" s="150">
        <v>0.79700000000000004</v>
      </c>
      <c r="M29" s="150">
        <v>0.80900000000000005</v>
      </c>
      <c r="N29" s="150">
        <v>0.77599999999999991</v>
      </c>
      <c r="O29" s="56"/>
      <c r="P29" s="150">
        <v>0.79200000000000004</v>
      </c>
      <c r="Q29" s="144"/>
      <c r="R29" s="144"/>
      <c r="S29" s="144"/>
      <c r="T29" s="144"/>
    </row>
    <row r="30" spans="1:21" s="125" customFormat="1" ht="16.5" x14ac:dyDescent="0.25">
      <c r="A30" s="131"/>
      <c r="B30" s="144"/>
      <c r="D30" s="144"/>
      <c r="E30" s="144"/>
      <c r="F30" s="144"/>
      <c r="G30" s="144"/>
      <c r="I30" s="144"/>
      <c r="J30" s="144"/>
      <c r="K30" s="144"/>
      <c r="L30" s="144"/>
      <c r="M30" s="144"/>
      <c r="N30" s="144"/>
      <c r="O30" s="56"/>
      <c r="P30" s="144"/>
      <c r="Q30" s="144"/>
      <c r="R30" s="144"/>
      <c r="S30" s="144"/>
      <c r="T30" s="144"/>
    </row>
    <row r="31" spans="1:21" s="125" customFormat="1" ht="16.5" x14ac:dyDescent="0.25">
      <c r="A31" s="127" t="s">
        <v>188</v>
      </c>
      <c r="B31" s="144"/>
      <c r="D31" s="144"/>
      <c r="E31" s="144"/>
      <c r="F31" s="144"/>
      <c r="G31" s="144"/>
      <c r="I31" s="144"/>
      <c r="J31" s="144"/>
      <c r="K31" s="144"/>
      <c r="L31" s="144"/>
      <c r="M31" s="144"/>
      <c r="N31" s="144"/>
      <c r="O31" s="56"/>
      <c r="P31" s="144"/>
      <c r="Q31" s="144"/>
      <c r="R31" s="144"/>
      <c r="S31" s="144"/>
      <c r="T31" s="144"/>
    </row>
    <row r="32" spans="1:21" s="125" customFormat="1" ht="16.5" x14ac:dyDescent="0.25">
      <c r="A32" s="131" t="s">
        <v>189</v>
      </c>
      <c r="B32" s="143">
        <v>0.3</v>
      </c>
      <c r="D32" s="143">
        <v>1.7</v>
      </c>
      <c r="E32" s="143">
        <v>3.2</v>
      </c>
      <c r="F32" s="143">
        <v>-3.2</v>
      </c>
      <c r="G32" s="143">
        <v>1.5</v>
      </c>
      <c r="I32" s="143">
        <v>3.2</v>
      </c>
      <c r="J32" s="144"/>
      <c r="K32" s="143">
        <v>1.3</v>
      </c>
      <c r="L32" s="143">
        <v>0.7</v>
      </c>
      <c r="M32" s="143">
        <v>8</v>
      </c>
      <c r="N32" s="143">
        <v>5.0999999999999996</v>
      </c>
      <c r="O32" s="56"/>
      <c r="P32" s="143">
        <v>15</v>
      </c>
      <c r="Q32" s="144"/>
      <c r="R32" s="144"/>
      <c r="S32" s="144"/>
      <c r="T32" s="144"/>
    </row>
    <row r="33" spans="1:20" s="125" customFormat="1" ht="16.5" x14ac:dyDescent="0.25">
      <c r="A33" s="131" t="s">
        <v>190</v>
      </c>
      <c r="B33" s="150">
        <v>3.0000000000000001E-3</v>
      </c>
      <c r="D33" s="150">
        <v>8.2000000000000003E-2</v>
      </c>
      <c r="E33" s="150">
        <v>0.13400000000000001</v>
      </c>
      <c r="F33" s="150">
        <v>-0.214</v>
      </c>
      <c r="G33" s="150">
        <v>6.2E-2</v>
      </c>
      <c r="I33" s="150">
        <v>3.9E-2</v>
      </c>
      <c r="J33" s="144"/>
      <c r="K33" s="150">
        <v>8.5000000000000006E-2</v>
      </c>
      <c r="L33" s="150">
        <v>5.3999999999999999E-2</v>
      </c>
      <c r="M33" s="150">
        <v>0.39200000000000002</v>
      </c>
      <c r="N33" s="150">
        <v>0.28399999999999997</v>
      </c>
      <c r="O33" s="56"/>
      <c r="P33" s="150">
        <v>0.22700000000000001</v>
      </c>
      <c r="Q33" s="144"/>
      <c r="R33" s="144"/>
      <c r="S33" s="144"/>
      <c r="T33" s="144"/>
    </row>
    <row r="34" spans="1:20" s="57" customFormat="1" ht="16.5" x14ac:dyDescent="0.25">
      <c r="A34" s="131" t="s">
        <v>191</v>
      </c>
      <c r="B34" s="141">
        <v>1.2</v>
      </c>
      <c r="C34" s="125"/>
      <c r="D34" s="141">
        <v>0.2</v>
      </c>
      <c r="E34" s="141">
        <v>0.5</v>
      </c>
      <c r="F34" s="141">
        <v>0.4</v>
      </c>
      <c r="G34" s="141">
        <v>0.9</v>
      </c>
      <c r="H34" s="125"/>
      <c r="I34" s="141">
        <v>2</v>
      </c>
      <c r="J34" s="144"/>
      <c r="K34" s="141">
        <v>0.2</v>
      </c>
      <c r="L34" s="141">
        <v>0.3</v>
      </c>
      <c r="M34" s="141">
        <v>0.3</v>
      </c>
      <c r="N34" s="141">
        <v>0.3</v>
      </c>
      <c r="O34" s="56"/>
      <c r="P34" s="141">
        <v>1.1000000000000001</v>
      </c>
      <c r="Q34" s="157"/>
      <c r="R34" s="157"/>
      <c r="S34" s="157"/>
      <c r="T34" s="157"/>
    </row>
    <row r="35" spans="1:20" s="57" customFormat="1" ht="16.5" x14ac:dyDescent="0.25">
      <c r="A35" s="131" t="s">
        <v>192</v>
      </c>
      <c r="B35" s="143">
        <v>1.5</v>
      </c>
      <c r="D35" s="143">
        <v>2</v>
      </c>
      <c r="E35" s="143">
        <v>3.6</v>
      </c>
      <c r="F35" s="143">
        <v>-2.7</v>
      </c>
      <c r="G35" s="143">
        <v>2.4</v>
      </c>
      <c r="I35" s="143">
        <v>5.2</v>
      </c>
      <c r="J35" s="157"/>
      <c r="K35" s="143">
        <v>1.5</v>
      </c>
      <c r="L35" s="143">
        <v>1</v>
      </c>
      <c r="M35" s="143">
        <v>8.1999999999999993</v>
      </c>
      <c r="N35" s="143">
        <v>5.4</v>
      </c>
      <c r="O35" s="56"/>
      <c r="P35" s="143">
        <v>16.2</v>
      </c>
      <c r="Q35" s="157"/>
      <c r="R35" s="157"/>
      <c r="S35" s="157"/>
      <c r="T35" s="157"/>
    </row>
    <row r="36" spans="1:20" s="125" customFormat="1" ht="16.5" x14ac:dyDescent="0.25">
      <c r="A36" s="131" t="s">
        <v>193</v>
      </c>
      <c r="B36" s="150">
        <v>1.8000000000000002E-2</v>
      </c>
      <c r="D36" s="150">
        <v>9.1999999999999998E-2</v>
      </c>
      <c r="E36" s="150">
        <v>0.154</v>
      </c>
      <c r="F36" s="150">
        <v>-0.18600000000000003</v>
      </c>
      <c r="G36" s="150">
        <v>9.6999999999999989E-2</v>
      </c>
      <c r="I36" s="150">
        <v>6.2E-2</v>
      </c>
      <c r="J36" s="144"/>
      <c r="K36" s="150">
        <v>0.10099999999999999</v>
      </c>
      <c r="L36" s="150">
        <v>7.5999999999999998E-2</v>
      </c>
      <c r="M36" s="150">
        <v>0.40500000000000003</v>
      </c>
      <c r="N36" s="150">
        <v>0.30299999999999999</v>
      </c>
      <c r="O36" s="56"/>
      <c r="P36" s="150">
        <v>0.24399999999999999</v>
      </c>
      <c r="Q36" s="144"/>
      <c r="R36" s="144"/>
      <c r="S36" s="144"/>
      <c r="T36" s="144"/>
    </row>
    <row r="37" spans="1:20" s="57" customFormat="1" ht="16.5" x14ac:dyDescent="0.25">
      <c r="A37" s="157"/>
      <c r="B37" s="143"/>
      <c r="C37" s="125"/>
      <c r="D37" s="143"/>
      <c r="E37" s="143"/>
      <c r="F37" s="143"/>
      <c r="G37" s="143"/>
      <c r="H37" s="125"/>
      <c r="I37" s="143"/>
      <c r="J37" s="144"/>
      <c r="K37" s="143"/>
      <c r="L37" s="143"/>
      <c r="M37" s="143"/>
      <c r="N37" s="143"/>
      <c r="O37" s="56"/>
      <c r="P37" s="143"/>
      <c r="Q37" s="157"/>
      <c r="R37" s="157"/>
      <c r="S37" s="157"/>
      <c r="T37" s="157"/>
    </row>
    <row r="38" spans="1:20" s="57" customFormat="1" ht="16.5" x14ac:dyDescent="0.25">
      <c r="A38" s="157"/>
      <c r="B38" s="145"/>
      <c r="C38" s="125"/>
      <c r="D38" s="145"/>
      <c r="E38" s="145"/>
      <c r="F38" s="145"/>
      <c r="G38" s="145"/>
      <c r="H38" s="125"/>
      <c r="I38" s="145"/>
      <c r="J38" s="144"/>
      <c r="K38" s="145"/>
      <c r="L38" s="145"/>
      <c r="M38" s="145"/>
      <c r="N38" s="145"/>
      <c r="O38" s="56"/>
      <c r="P38" s="145"/>
      <c r="Q38" s="157"/>
      <c r="R38" s="157"/>
      <c r="S38" s="157"/>
      <c r="T38" s="157"/>
    </row>
    <row r="39" spans="1:20" s="57" customFormat="1" ht="16.5" x14ac:dyDescent="0.25">
      <c r="A39" s="157"/>
      <c r="B39" s="145"/>
      <c r="C39" s="125"/>
      <c r="D39" s="145"/>
      <c r="E39" s="145"/>
      <c r="F39" s="145"/>
      <c r="G39" s="145"/>
      <c r="H39" s="125"/>
      <c r="I39" s="145"/>
      <c r="J39" s="144"/>
      <c r="K39" s="145"/>
      <c r="L39" s="145"/>
      <c r="M39" s="145"/>
      <c r="N39" s="145"/>
      <c r="O39" s="56"/>
      <c r="P39" s="145"/>
      <c r="Q39" s="157"/>
      <c r="R39" s="157"/>
      <c r="S39" s="157"/>
      <c r="T39" s="157"/>
    </row>
    <row r="40" spans="1:20" ht="15" x14ac:dyDescent="0.2">
      <c r="A40" s="101"/>
      <c r="B40" s="103"/>
      <c r="C40" s="103"/>
      <c r="D40" s="103"/>
      <c r="E40" s="103"/>
      <c r="F40" s="103"/>
      <c r="G40" s="103"/>
      <c r="H40" s="103"/>
      <c r="I40" s="103"/>
      <c r="J40" s="103"/>
      <c r="K40" s="103"/>
      <c r="L40" s="103"/>
      <c r="M40" s="103"/>
      <c r="N40" s="103"/>
      <c r="O40" s="103"/>
      <c r="P40" s="103"/>
    </row>
    <row r="41" spans="1:20" ht="15" x14ac:dyDescent="0.2">
      <c r="A41" s="101"/>
      <c r="B41" s="103"/>
      <c r="C41" s="103"/>
      <c r="D41" s="103"/>
      <c r="E41" s="103"/>
      <c r="F41" s="103"/>
      <c r="G41" s="103"/>
      <c r="H41" s="103"/>
      <c r="I41" s="103"/>
      <c r="J41" s="103"/>
      <c r="K41" s="103"/>
      <c r="L41" s="103"/>
      <c r="M41" s="103"/>
      <c r="N41" s="103"/>
      <c r="O41" s="103"/>
      <c r="P41" s="103"/>
    </row>
    <row r="42" spans="1:20" ht="15.75" x14ac:dyDescent="0.25">
      <c r="A42" s="99"/>
      <c r="B42" s="100"/>
      <c r="C42" s="100"/>
      <c r="D42" s="100"/>
      <c r="E42" s="100"/>
      <c r="F42" s="100"/>
      <c r="G42" s="100"/>
      <c r="H42" s="100"/>
      <c r="I42" s="100"/>
      <c r="J42" s="100"/>
      <c r="K42" s="100"/>
      <c r="L42" s="100"/>
      <c r="M42" s="100"/>
      <c r="N42" s="100"/>
      <c r="O42" s="100"/>
      <c r="P42" s="100"/>
    </row>
    <row r="43" spans="1:20" ht="14.25" x14ac:dyDescent="0.2">
      <c r="A43" s="102"/>
      <c r="B43" s="103"/>
      <c r="C43" s="103"/>
      <c r="D43" s="103"/>
      <c r="E43" s="103"/>
      <c r="F43" s="103"/>
      <c r="G43" s="103"/>
      <c r="H43" s="103"/>
      <c r="I43" s="103"/>
      <c r="J43" s="103"/>
      <c r="K43" s="103"/>
      <c r="L43" s="103"/>
      <c r="M43" s="103"/>
      <c r="N43" s="103"/>
      <c r="O43" s="103"/>
      <c r="P43" s="103"/>
    </row>
    <row r="47" spans="1:20" x14ac:dyDescent="0.2">
      <c r="C47" s="10"/>
      <c r="D47" s="10"/>
      <c r="E47" s="10"/>
      <c r="F47" s="10"/>
      <c r="G47" s="10"/>
      <c r="H47" s="10"/>
    </row>
    <row r="48" spans="1:20" x14ac:dyDescent="0.2">
      <c r="C48" s="10"/>
      <c r="D48" s="10"/>
      <c r="E48" s="10"/>
      <c r="F48" s="10"/>
      <c r="G48" s="10"/>
      <c r="H48" s="10"/>
    </row>
    <row r="49" spans="3:8" x14ac:dyDescent="0.2">
      <c r="C49" s="10"/>
      <c r="D49" s="10"/>
      <c r="E49" s="10"/>
      <c r="F49" s="10"/>
      <c r="G49" s="10"/>
      <c r="H49" s="10"/>
    </row>
    <row r="50" spans="3:8" x14ac:dyDescent="0.2">
      <c r="C50" s="10"/>
      <c r="D50" s="10"/>
      <c r="E50" s="10"/>
      <c r="F50" s="10"/>
      <c r="G50" s="10"/>
      <c r="H50" s="10"/>
    </row>
    <row r="51" spans="3:8" x14ac:dyDescent="0.2">
      <c r="C51" s="10"/>
      <c r="D51" s="10"/>
      <c r="E51" s="10"/>
      <c r="F51" s="10"/>
      <c r="G51" s="10"/>
      <c r="H51" s="10"/>
    </row>
    <row r="52" spans="3:8" x14ac:dyDescent="0.2">
      <c r="C52" s="10"/>
      <c r="D52" s="10"/>
      <c r="E52" s="10"/>
      <c r="F52" s="10"/>
      <c r="G52" s="10"/>
      <c r="H52" s="10"/>
    </row>
    <row r="53" spans="3:8" x14ac:dyDescent="0.2">
      <c r="C53" s="10"/>
      <c r="D53" s="10"/>
      <c r="E53" s="10"/>
      <c r="F53" s="10"/>
      <c r="G53" s="10"/>
      <c r="H53" s="10"/>
    </row>
    <row r="54" spans="3:8" x14ac:dyDescent="0.2">
      <c r="C54" s="10"/>
      <c r="D54" s="10"/>
      <c r="E54" s="10"/>
      <c r="F54" s="10"/>
      <c r="G54" s="10"/>
      <c r="H54" s="10"/>
    </row>
    <row r="55" spans="3:8" x14ac:dyDescent="0.2">
      <c r="C55" s="10"/>
      <c r="D55" s="10"/>
      <c r="E55" s="10"/>
      <c r="F55" s="10"/>
      <c r="G55" s="10"/>
      <c r="H55" s="10"/>
    </row>
    <row r="56" spans="3:8" x14ac:dyDescent="0.2">
      <c r="C56" s="10"/>
      <c r="D56" s="10"/>
      <c r="E56" s="10"/>
      <c r="F56" s="10"/>
      <c r="G56" s="10"/>
      <c r="H56" s="10"/>
    </row>
    <row r="57" spans="3:8" x14ac:dyDescent="0.2">
      <c r="C57" s="10"/>
      <c r="D57" s="10"/>
      <c r="E57" s="10"/>
      <c r="F57" s="10"/>
      <c r="G57" s="10"/>
      <c r="H57" s="10"/>
    </row>
    <row r="58" spans="3:8" x14ac:dyDescent="0.2">
      <c r="C58" s="10"/>
      <c r="D58" s="10"/>
      <c r="E58" s="10"/>
      <c r="F58" s="10"/>
      <c r="G58" s="10"/>
      <c r="H58" s="10"/>
    </row>
    <row r="59" spans="3:8" x14ac:dyDescent="0.2">
      <c r="C59" s="10"/>
      <c r="D59" s="10"/>
      <c r="E59" s="10"/>
      <c r="F59" s="10"/>
      <c r="G59" s="10"/>
      <c r="H59" s="10"/>
    </row>
    <row r="60" spans="3:8" x14ac:dyDescent="0.2">
      <c r="C60" s="10"/>
      <c r="D60" s="10"/>
      <c r="E60" s="10"/>
      <c r="F60" s="10"/>
      <c r="G60" s="10"/>
      <c r="H60" s="10"/>
    </row>
    <row r="61" spans="3:8" x14ac:dyDescent="0.2">
      <c r="C61" s="10"/>
      <c r="D61" s="10"/>
      <c r="E61" s="10"/>
      <c r="F61" s="10"/>
      <c r="G61" s="10"/>
      <c r="H61" s="10"/>
    </row>
    <row r="62" spans="3:8" x14ac:dyDescent="0.2">
      <c r="C62" s="10"/>
      <c r="D62" s="10"/>
      <c r="E62" s="10"/>
      <c r="F62" s="10"/>
      <c r="G62" s="10"/>
      <c r="H62" s="10"/>
    </row>
    <row r="63" spans="3:8" x14ac:dyDescent="0.2">
      <c r="C63" s="10"/>
      <c r="D63" s="10"/>
      <c r="E63" s="10"/>
      <c r="F63" s="10"/>
      <c r="G63" s="10"/>
      <c r="H63" s="10"/>
    </row>
    <row r="64" spans="3:8" x14ac:dyDescent="0.2">
      <c r="C64" s="10"/>
      <c r="D64" s="10"/>
      <c r="E64" s="10"/>
      <c r="F64" s="10"/>
      <c r="G64" s="10"/>
      <c r="H64" s="10"/>
    </row>
    <row r="65" spans="3:8" x14ac:dyDescent="0.2">
      <c r="C65" s="10"/>
      <c r="D65" s="10"/>
      <c r="E65" s="10"/>
      <c r="F65" s="10"/>
      <c r="G65" s="10"/>
      <c r="H65" s="10"/>
    </row>
    <row r="66" spans="3:8" x14ac:dyDescent="0.2">
      <c r="C66" s="10"/>
      <c r="D66" s="10"/>
      <c r="E66" s="10"/>
      <c r="F66" s="10"/>
      <c r="G66" s="10"/>
      <c r="H66" s="10"/>
    </row>
    <row r="67" spans="3:8" x14ac:dyDescent="0.2">
      <c r="C67" s="10"/>
      <c r="D67" s="10"/>
      <c r="E67" s="10"/>
      <c r="F67" s="10"/>
      <c r="G67" s="10"/>
      <c r="H67" s="10"/>
    </row>
    <row r="68" spans="3:8" x14ac:dyDescent="0.2">
      <c r="C68" s="10"/>
      <c r="D68" s="10"/>
      <c r="E68" s="10"/>
      <c r="F68" s="10"/>
      <c r="G68" s="10"/>
      <c r="H68" s="10"/>
    </row>
    <row r="69" spans="3:8" x14ac:dyDescent="0.2">
      <c r="C69" s="10"/>
      <c r="D69" s="10"/>
      <c r="E69" s="10"/>
      <c r="F69" s="10"/>
      <c r="G69" s="10"/>
      <c r="H69" s="10"/>
    </row>
    <row r="70" spans="3:8" x14ac:dyDescent="0.2">
      <c r="C70" s="10"/>
      <c r="D70" s="10"/>
      <c r="E70" s="10"/>
      <c r="F70" s="10"/>
      <c r="G70" s="10"/>
      <c r="H70" s="10"/>
    </row>
    <row r="71" spans="3:8" x14ac:dyDescent="0.2">
      <c r="C71" s="10"/>
      <c r="D71" s="10"/>
      <c r="E71" s="10"/>
      <c r="F71" s="10"/>
      <c r="G71" s="10"/>
      <c r="H71" s="10"/>
    </row>
    <row r="72" spans="3:8" x14ac:dyDescent="0.2">
      <c r="C72" s="10"/>
      <c r="D72" s="10"/>
      <c r="E72" s="10"/>
      <c r="F72" s="10"/>
      <c r="G72" s="10"/>
      <c r="H72" s="10"/>
    </row>
    <row r="73" spans="3:8" x14ac:dyDescent="0.2">
      <c r="C73" s="10"/>
      <c r="D73" s="10"/>
      <c r="E73" s="10"/>
      <c r="F73" s="10"/>
      <c r="G73" s="10"/>
      <c r="H73" s="10"/>
    </row>
    <row r="74" spans="3:8" x14ac:dyDescent="0.2">
      <c r="C74" s="10"/>
      <c r="D74" s="10"/>
      <c r="E74" s="10"/>
      <c r="F74" s="10"/>
      <c r="G74" s="10"/>
      <c r="H74" s="10"/>
    </row>
    <row r="75" spans="3:8" x14ac:dyDescent="0.2">
      <c r="C75" s="10"/>
      <c r="D75" s="10"/>
      <c r="E75" s="10"/>
      <c r="F75" s="10"/>
      <c r="G75" s="10"/>
      <c r="H75" s="10"/>
    </row>
    <row r="76" spans="3:8" x14ac:dyDescent="0.2">
      <c r="C76" s="10"/>
      <c r="D76" s="10"/>
      <c r="E76" s="10"/>
      <c r="F76" s="10"/>
      <c r="G76" s="10"/>
      <c r="H76" s="10"/>
    </row>
    <row r="77" spans="3:8" x14ac:dyDescent="0.2">
      <c r="C77" s="10"/>
      <c r="D77" s="10"/>
      <c r="E77" s="10"/>
      <c r="F77" s="10"/>
      <c r="G77" s="10"/>
      <c r="H77" s="10"/>
    </row>
  </sheetData>
  <mergeCells count="2">
    <mergeCell ref="D3:G3"/>
    <mergeCell ref="K3:N3"/>
  </mergeCells>
  <pageMargins left="0.25" right="0.25" top="0.75" bottom="0.75" header="0.3" footer="0.3"/>
  <pageSetup scale="4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5">
    <tabColor rgb="FF9C11B3"/>
    <pageSetUpPr fitToPage="1"/>
  </sheetPr>
  <dimension ref="A1:AC125"/>
  <sheetViews>
    <sheetView zoomScale="70" zoomScaleNormal="70" zoomScaleSheetLayoutView="90" workbookViewId="0">
      <pane xSplit="1" ySplit="4" topLeftCell="B5" activePane="bottomRight" state="frozen"/>
      <selection activeCell="A12" sqref="A12"/>
      <selection pane="topRight" activeCell="A12" sqref="A12"/>
      <selection pane="bottomLeft" activeCell="A12" sqref="A12"/>
      <selection pane="bottomRight" activeCell="B5" sqref="B5"/>
    </sheetView>
  </sheetViews>
  <sheetFormatPr defaultColWidth="9.140625" defaultRowHeight="11.25" x14ac:dyDescent="0.2"/>
  <cols>
    <col min="1" max="1" width="70.7109375" style="4" customWidth="1"/>
    <col min="2" max="2" width="17.140625" style="6" customWidth="1"/>
    <col min="3" max="3" width="1.7109375" style="6" customWidth="1"/>
    <col min="4" max="7" width="17.140625" style="6" customWidth="1"/>
    <col min="8" max="8" width="1.7109375" style="6" customWidth="1"/>
    <col min="9" max="9" width="17.140625" style="6" customWidth="1"/>
    <col min="10" max="10" width="1.28515625" style="6" customWidth="1"/>
    <col min="11" max="14" width="17.140625" style="6" customWidth="1"/>
    <col min="15" max="15" width="1.85546875" style="6" customWidth="1"/>
    <col min="16" max="16" width="17.140625" style="6" customWidth="1"/>
    <col min="17" max="29" width="12" style="6" customWidth="1"/>
    <col min="30" max="16384" width="9.140625" style="6"/>
  </cols>
  <sheetData>
    <row r="1" spans="1:29" ht="18" x14ac:dyDescent="0.25">
      <c r="A1" s="59" t="s">
        <v>69</v>
      </c>
    </row>
    <row r="2" spans="1:29" x14ac:dyDescent="0.2">
      <c r="A2" s="1"/>
      <c r="B2" s="7"/>
      <c r="C2" s="7"/>
      <c r="D2" s="7"/>
      <c r="E2" s="7"/>
      <c r="F2" s="7"/>
      <c r="G2" s="7"/>
      <c r="H2" s="7"/>
      <c r="I2" s="7"/>
      <c r="J2" s="7"/>
      <c r="K2" s="7"/>
      <c r="L2" s="7"/>
      <c r="M2" s="7"/>
      <c r="N2" s="7"/>
      <c r="O2" s="7"/>
      <c r="P2" s="7"/>
      <c r="Q2" s="7"/>
      <c r="R2" s="7"/>
      <c r="S2" s="7"/>
      <c r="T2" s="7"/>
      <c r="U2" s="7"/>
      <c r="V2" s="7"/>
      <c r="W2" s="7"/>
      <c r="X2" s="7"/>
      <c r="Y2" s="7"/>
      <c r="Z2" s="7"/>
      <c r="AA2" s="7"/>
      <c r="AB2" s="7"/>
      <c r="AC2" s="7"/>
    </row>
    <row r="3" spans="1:29" s="14" customFormat="1" ht="30" customHeight="1" x14ac:dyDescent="0.25">
      <c r="A3" s="81"/>
      <c r="B3" s="82" t="s">
        <v>10</v>
      </c>
      <c r="C3" s="35"/>
      <c r="D3" s="258" t="s">
        <v>136</v>
      </c>
      <c r="E3" s="258"/>
      <c r="F3" s="258"/>
      <c r="G3" s="258"/>
      <c r="H3" s="35"/>
      <c r="I3" s="82" t="s">
        <v>10</v>
      </c>
      <c r="J3" s="35"/>
      <c r="K3" s="258" t="s">
        <v>136</v>
      </c>
      <c r="L3" s="258"/>
      <c r="M3" s="258"/>
      <c r="N3" s="258"/>
      <c r="O3" s="35"/>
      <c r="P3" s="195" t="s">
        <v>10</v>
      </c>
      <c r="Q3" s="40"/>
      <c r="R3" s="40"/>
      <c r="S3" s="40"/>
    </row>
    <row r="4" spans="1:29"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56"/>
      <c r="P4" s="85" t="s">
        <v>135</v>
      </c>
      <c r="Q4" s="40"/>
      <c r="R4" s="40"/>
      <c r="S4" s="40"/>
    </row>
    <row r="5" spans="1:29" s="22" customFormat="1" ht="16.5" x14ac:dyDescent="0.25">
      <c r="A5" s="23"/>
      <c r="B5" s="86"/>
      <c r="C5" s="56"/>
      <c r="H5" s="56"/>
      <c r="J5" s="56"/>
      <c r="O5" s="56"/>
    </row>
    <row r="6" spans="1:29" s="22" customFormat="1" ht="16.5" x14ac:dyDescent="0.25">
      <c r="A6" s="32" t="s">
        <v>158</v>
      </c>
      <c r="B6" s="86">
        <v>80.7</v>
      </c>
      <c r="C6" s="56"/>
      <c r="D6" s="158">
        <v>21.8</v>
      </c>
      <c r="E6" s="158">
        <v>22.3</v>
      </c>
      <c r="F6" s="158">
        <v>22.8</v>
      </c>
      <c r="G6" s="158">
        <v>23.5</v>
      </c>
      <c r="H6" s="56"/>
      <c r="I6" s="158">
        <v>90.4</v>
      </c>
      <c r="J6" s="56"/>
      <c r="K6" s="158">
        <v>25.3</v>
      </c>
      <c r="L6" s="158">
        <v>23.4</v>
      </c>
      <c r="M6" s="158">
        <v>26.1</v>
      </c>
      <c r="N6" s="158">
        <v>30.7</v>
      </c>
      <c r="O6" s="56"/>
      <c r="P6" s="158">
        <v>105.5</v>
      </c>
    </row>
    <row r="7" spans="1:29" s="22" customFormat="1" ht="19.5" x14ac:dyDescent="0.25">
      <c r="A7" s="28" t="s">
        <v>205</v>
      </c>
      <c r="B7" s="30">
        <v>4.9000000000000004</v>
      </c>
      <c r="C7" s="56"/>
      <c r="D7" s="139">
        <v>1</v>
      </c>
      <c r="E7" s="139">
        <v>1.7</v>
      </c>
      <c r="F7" s="139">
        <v>1.5</v>
      </c>
      <c r="G7" s="139">
        <v>2.1</v>
      </c>
      <c r="H7" s="56"/>
      <c r="I7" s="139">
        <v>6.3</v>
      </c>
      <c r="J7" s="56"/>
      <c r="K7" s="139">
        <v>1.2</v>
      </c>
      <c r="L7" s="139">
        <v>1.5</v>
      </c>
      <c r="M7" s="139">
        <v>1.7</v>
      </c>
      <c r="N7" s="139">
        <v>1.3</v>
      </c>
      <c r="O7" s="56"/>
      <c r="P7" s="139">
        <v>5.6</v>
      </c>
    </row>
    <row r="8" spans="1:29" s="22" customFormat="1" ht="19.5" x14ac:dyDescent="0.25">
      <c r="A8" s="28" t="s">
        <v>206</v>
      </c>
      <c r="B8" s="42">
        <v>14.5</v>
      </c>
      <c r="C8" s="56"/>
      <c r="D8" s="141">
        <v>3.9</v>
      </c>
      <c r="E8" s="141">
        <v>3.9</v>
      </c>
      <c r="F8" s="141">
        <v>4.0999999999999996</v>
      </c>
      <c r="G8" s="141">
        <v>2.7</v>
      </c>
      <c r="H8" s="56"/>
      <c r="I8" s="141">
        <v>14.6</v>
      </c>
      <c r="J8" s="56"/>
      <c r="K8" s="141">
        <v>4.7</v>
      </c>
      <c r="L8" s="141">
        <v>4.2</v>
      </c>
      <c r="M8" s="141">
        <v>4.2</v>
      </c>
      <c r="N8" s="141">
        <v>4.5</v>
      </c>
      <c r="O8" s="56"/>
      <c r="P8" s="141">
        <v>17.600000000000001</v>
      </c>
      <c r="Q8" s="89"/>
      <c r="R8" s="43"/>
      <c r="S8" s="43"/>
      <c r="T8" s="43"/>
      <c r="U8" s="43"/>
      <c r="V8" s="50"/>
      <c r="W8" s="50"/>
      <c r="X8" s="50"/>
      <c r="Y8" s="50"/>
      <c r="Z8" s="50"/>
      <c r="AA8" s="50"/>
    </row>
    <row r="9" spans="1:29" s="22" customFormat="1" ht="16.5" x14ac:dyDescent="0.25">
      <c r="A9" s="32" t="s">
        <v>15</v>
      </c>
      <c r="B9" s="34">
        <v>100</v>
      </c>
      <c r="C9" s="56"/>
      <c r="D9" s="128">
        <v>26.7</v>
      </c>
      <c r="E9" s="128">
        <v>28</v>
      </c>
      <c r="F9" s="128">
        <v>28.4</v>
      </c>
      <c r="G9" s="128">
        <v>28.3</v>
      </c>
      <c r="H9" s="56"/>
      <c r="I9" s="128">
        <v>111.3</v>
      </c>
      <c r="J9" s="56"/>
      <c r="K9" s="128">
        <v>31.2</v>
      </c>
      <c r="L9" s="128">
        <v>29.1</v>
      </c>
      <c r="M9" s="128">
        <v>31.9</v>
      </c>
      <c r="N9" s="128">
        <v>36.5</v>
      </c>
      <c r="O9" s="56"/>
      <c r="P9" s="128">
        <v>128.69999999999999</v>
      </c>
      <c r="Q9" s="44"/>
      <c r="R9" s="44"/>
      <c r="S9" s="44"/>
      <c r="T9" s="44"/>
      <c r="U9" s="44"/>
      <c r="V9" s="44"/>
      <c r="W9" s="44"/>
      <c r="X9" s="44"/>
      <c r="Y9" s="44"/>
      <c r="Z9" s="44"/>
      <c r="AA9" s="44"/>
    </row>
    <row r="10" spans="1:29" s="22" customFormat="1" ht="16.5" x14ac:dyDescent="0.25">
      <c r="A10" s="32" t="s">
        <v>32</v>
      </c>
      <c r="B10" s="45">
        <v>0.23100000000000001</v>
      </c>
      <c r="C10" s="56"/>
      <c r="D10" s="133">
        <v>0.247</v>
      </c>
      <c r="E10" s="133">
        <v>0.248</v>
      </c>
      <c r="F10" s="133">
        <v>0.26500000000000001</v>
      </c>
      <c r="G10" s="133">
        <v>0.21899999999999997</v>
      </c>
      <c r="H10" s="56"/>
      <c r="I10" s="133">
        <v>0.24299999999999999</v>
      </c>
      <c r="J10" s="56"/>
      <c r="K10" s="133">
        <v>0.308</v>
      </c>
      <c r="L10" s="133">
        <v>0.27699999999999997</v>
      </c>
      <c r="M10" s="133">
        <v>0.28300000000000003</v>
      </c>
      <c r="N10" s="133">
        <v>0.29499999999999998</v>
      </c>
      <c r="O10" s="56"/>
      <c r="P10" s="133">
        <v>0.28999999999999998</v>
      </c>
      <c r="Q10" s="44"/>
      <c r="R10" s="44"/>
      <c r="S10" s="44"/>
      <c r="T10" s="44"/>
      <c r="U10" s="44"/>
      <c r="V10" s="44"/>
      <c r="W10" s="44"/>
      <c r="X10" s="44"/>
      <c r="Y10" s="44"/>
      <c r="Z10" s="44"/>
      <c r="AA10" s="44"/>
    </row>
    <row r="11" spans="1:29" s="22" customFormat="1" ht="18.75" customHeight="1" x14ac:dyDescent="0.25">
      <c r="B11" s="25"/>
      <c r="C11" s="56"/>
      <c r="D11" s="125"/>
      <c r="E11" s="125"/>
      <c r="F11" s="125"/>
      <c r="G11" s="125"/>
      <c r="H11" s="56"/>
      <c r="I11" s="125"/>
      <c r="J11" s="56"/>
      <c r="K11" s="125"/>
      <c r="L11" s="125"/>
      <c r="M11" s="125"/>
      <c r="N11" s="125"/>
      <c r="O11" s="56"/>
      <c r="P11" s="125"/>
    </row>
    <row r="12" spans="1:29" s="22" customFormat="1" ht="19.5" x14ac:dyDescent="0.25">
      <c r="A12" s="28" t="s">
        <v>205</v>
      </c>
      <c r="B12" s="30">
        <v>-4.9000000000000004</v>
      </c>
      <c r="C12" s="56"/>
      <c r="D12" s="139">
        <v>-1</v>
      </c>
      <c r="E12" s="139">
        <v>-1.7</v>
      </c>
      <c r="F12" s="139">
        <v>-1.5</v>
      </c>
      <c r="G12" s="139">
        <v>-2.1</v>
      </c>
      <c r="H12" s="56"/>
      <c r="I12" s="139">
        <v>-6.3</v>
      </c>
      <c r="J12" s="56"/>
      <c r="K12" s="139">
        <v>-1.2</v>
      </c>
      <c r="L12" s="139">
        <v>-1.5</v>
      </c>
      <c r="M12" s="139">
        <v>-1.7</v>
      </c>
      <c r="N12" s="139">
        <v>-1.3</v>
      </c>
      <c r="O12" s="56"/>
      <c r="P12" s="139">
        <v>-5.6</v>
      </c>
      <c r="Q12" s="44"/>
      <c r="R12" s="44"/>
      <c r="S12" s="44"/>
      <c r="T12" s="44"/>
      <c r="U12" s="44"/>
      <c r="V12" s="44"/>
      <c r="W12" s="44"/>
      <c r="X12" s="44"/>
      <c r="Y12" s="44"/>
      <c r="Z12" s="44"/>
      <c r="AA12" s="44"/>
    </row>
    <row r="13" spans="1:29" s="22" customFormat="1" ht="19.5" x14ac:dyDescent="0.25">
      <c r="A13" s="28" t="s">
        <v>210</v>
      </c>
      <c r="B13" s="30">
        <v>0</v>
      </c>
      <c r="C13" s="56"/>
      <c r="D13" s="139">
        <v>0</v>
      </c>
      <c r="E13" s="139">
        <v>0</v>
      </c>
      <c r="F13" s="139">
        <v>-0.1</v>
      </c>
      <c r="G13" s="139">
        <v>-0.1</v>
      </c>
      <c r="H13" s="56"/>
      <c r="I13" s="139">
        <v>-0.3</v>
      </c>
      <c r="J13" s="56"/>
      <c r="K13" s="139">
        <v>-0.1</v>
      </c>
      <c r="L13" s="139">
        <v>-0.1</v>
      </c>
      <c r="M13" s="139">
        <v>0</v>
      </c>
      <c r="N13" s="139">
        <v>0</v>
      </c>
      <c r="O13" s="56"/>
      <c r="P13" s="139">
        <v>-0.2</v>
      </c>
      <c r="Q13" s="89"/>
      <c r="R13" s="44"/>
      <c r="S13" s="44"/>
      <c r="T13" s="44"/>
      <c r="U13" s="44"/>
      <c r="V13" s="44"/>
      <c r="W13" s="44"/>
      <c r="X13" s="44"/>
      <c r="Y13" s="44"/>
      <c r="Z13" s="44"/>
      <c r="AA13" s="44"/>
    </row>
    <row r="14" spans="1:29" s="22" customFormat="1" ht="19.5" x14ac:dyDescent="0.25">
      <c r="A14" s="28" t="s">
        <v>207</v>
      </c>
      <c r="B14" s="49">
        <v>0</v>
      </c>
      <c r="C14" s="56"/>
      <c r="D14" s="159">
        <v>-0.1</v>
      </c>
      <c r="E14" s="159">
        <v>0</v>
      </c>
      <c r="F14" s="159">
        <v>-0.1</v>
      </c>
      <c r="G14" s="159">
        <v>0</v>
      </c>
      <c r="H14" s="56"/>
      <c r="I14" s="159">
        <v>-0.2</v>
      </c>
      <c r="J14" s="56"/>
      <c r="K14" s="159">
        <v>0</v>
      </c>
      <c r="L14" s="159">
        <v>-0.1</v>
      </c>
      <c r="M14" s="159">
        <v>-0.3</v>
      </c>
      <c r="N14" s="159">
        <v>0</v>
      </c>
      <c r="O14" s="56"/>
      <c r="P14" s="159">
        <v>-0.3</v>
      </c>
      <c r="Q14" s="89"/>
    </row>
    <row r="15" spans="1:29" s="22" customFormat="1" ht="19.5" x14ac:dyDescent="0.25">
      <c r="A15" s="196" t="s">
        <v>209</v>
      </c>
      <c r="B15" s="49">
        <v>0</v>
      </c>
      <c r="C15" s="56"/>
      <c r="D15" s="159">
        <v>0</v>
      </c>
      <c r="E15" s="159">
        <v>0</v>
      </c>
      <c r="F15" s="159">
        <v>0</v>
      </c>
      <c r="G15" s="159">
        <v>0</v>
      </c>
      <c r="H15" s="56"/>
      <c r="I15" s="159">
        <v>0</v>
      </c>
      <c r="J15" s="56"/>
      <c r="K15" s="159">
        <v>0</v>
      </c>
      <c r="L15" s="159">
        <v>0</v>
      </c>
      <c r="M15" s="159">
        <v>0</v>
      </c>
      <c r="N15" s="159">
        <v>-0.1</v>
      </c>
      <c r="O15" s="56"/>
      <c r="P15" s="159">
        <v>-0.1</v>
      </c>
      <c r="Q15" s="89"/>
    </row>
    <row r="16" spans="1:29" s="22" customFormat="1" ht="19.5" x14ac:dyDescent="0.25">
      <c r="A16" s="28" t="s">
        <v>208</v>
      </c>
      <c r="B16" s="42">
        <v>0</v>
      </c>
      <c r="C16" s="56"/>
      <c r="D16" s="141">
        <v>0</v>
      </c>
      <c r="E16" s="141">
        <v>0</v>
      </c>
      <c r="F16" s="141">
        <v>0</v>
      </c>
      <c r="G16" s="141">
        <v>0</v>
      </c>
      <c r="H16" s="56"/>
      <c r="I16" s="141">
        <v>0</v>
      </c>
      <c r="J16" s="56"/>
      <c r="K16" s="141">
        <v>0</v>
      </c>
      <c r="L16" s="141">
        <v>-0.1</v>
      </c>
      <c r="M16" s="141">
        <v>0.1</v>
      </c>
      <c r="N16" s="141">
        <v>0</v>
      </c>
      <c r="O16" s="56"/>
      <c r="P16" s="141">
        <v>0</v>
      </c>
      <c r="Q16" s="89"/>
    </row>
    <row r="17" spans="1:27" s="22" customFormat="1" ht="16.5" x14ac:dyDescent="0.25">
      <c r="A17" s="46" t="s">
        <v>79</v>
      </c>
      <c r="B17" s="47">
        <v>95.2</v>
      </c>
      <c r="C17" s="56"/>
      <c r="D17" s="160">
        <v>25.5</v>
      </c>
      <c r="E17" s="160">
        <v>26.2</v>
      </c>
      <c r="F17" s="160">
        <v>26.7</v>
      </c>
      <c r="G17" s="160">
        <v>26</v>
      </c>
      <c r="H17" s="56"/>
      <c r="I17" s="160">
        <v>104.5</v>
      </c>
      <c r="J17" s="56"/>
      <c r="K17" s="160">
        <v>29.9</v>
      </c>
      <c r="L17" s="160">
        <v>27.3</v>
      </c>
      <c r="M17" s="160">
        <v>30.1</v>
      </c>
      <c r="N17" s="160">
        <v>35.1</v>
      </c>
      <c r="O17" s="56"/>
      <c r="P17" s="160">
        <v>122.4</v>
      </c>
      <c r="Q17" s="98"/>
      <c r="R17" s="98"/>
      <c r="S17" s="98"/>
      <c r="T17" s="98"/>
    </row>
    <row r="18" spans="1:27" s="22" customFormat="1" ht="16.5" x14ac:dyDescent="0.25">
      <c r="A18" s="32" t="s">
        <v>33</v>
      </c>
      <c r="B18" s="45">
        <v>0.21899999999999997</v>
      </c>
      <c r="C18" s="56"/>
      <c r="D18" s="133">
        <v>0.23600000000000002</v>
      </c>
      <c r="E18" s="133">
        <v>0.23199999999999998</v>
      </c>
      <c r="F18" s="133">
        <v>0.25</v>
      </c>
      <c r="G18" s="133">
        <v>0.193</v>
      </c>
      <c r="H18" s="56"/>
      <c r="I18" s="133">
        <v>0.22600000000000001</v>
      </c>
      <c r="J18" s="56"/>
      <c r="K18" s="133">
        <v>0.29199999999999998</v>
      </c>
      <c r="L18" s="133">
        <v>0.25700000000000001</v>
      </c>
      <c r="M18" s="133">
        <v>0.26500000000000001</v>
      </c>
      <c r="N18" s="133">
        <v>0.28199999999999997</v>
      </c>
      <c r="O18" s="56"/>
      <c r="P18" s="133">
        <v>0.27399999999999997</v>
      </c>
    </row>
    <row r="19" spans="1:27" s="22" customFormat="1" ht="16.5" x14ac:dyDescent="0.25">
      <c r="B19" s="25"/>
      <c r="C19" s="56"/>
      <c r="D19" s="125"/>
      <c r="E19" s="125"/>
      <c r="F19" s="125"/>
      <c r="G19" s="125"/>
      <c r="H19" s="56"/>
      <c r="I19" s="125"/>
      <c r="J19" s="56"/>
      <c r="K19" s="125"/>
      <c r="L19" s="125"/>
      <c r="M19" s="125"/>
      <c r="N19" s="125"/>
      <c r="O19" s="56"/>
      <c r="P19" s="125"/>
    </row>
    <row r="20" spans="1:27" s="22" customFormat="1" ht="16.5" x14ac:dyDescent="0.25">
      <c r="A20" s="32" t="s">
        <v>159</v>
      </c>
      <c r="B20" s="86">
        <v>79.2</v>
      </c>
      <c r="C20" s="56"/>
      <c r="D20" s="158">
        <v>24.2</v>
      </c>
      <c r="E20" s="158">
        <v>19.100000000000001</v>
      </c>
      <c r="F20" s="158">
        <v>18.100000000000001</v>
      </c>
      <c r="G20" s="158">
        <v>27.9</v>
      </c>
      <c r="H20" s="56"/>
      <c r="I20" s="158">
        <v>89.2</v>
      </c>
      <c r="J20" s="56"/>
      <c r="K20" s="158">
        <v>22.7</v>
      </c>
      <c r="L20" s="158">
        <v>17.100000000000001</v>
      </c>
      <c r="M20" s="158">
        <v>19.600000000000001</v>
      </c>
      <c r="N20" s="158">
        <v>23.1</v>
      </c>
      <c r="O20" s="56"/>
      <c r="P20" s="158">
        <v>82.5</v>
      </c>
    </row>
    <row r="21" spans="1:27" s="22" customFormat="1" ht="19.5" x14ac:dyDescent="0.25">
      <c r="A21" s="28" t="s">
        <v>211</v>
      </c>
      <c r="B21" s="30">
        <v>18.399999999999999</v>
      </c>
      <c r="C21" s="56"/>
      <c r="D21" s="139">
        <v>4.3</v>
      </c>
      <c r="E21" s="139">
        <v>5.5</v>
      </c>
      <c r="F21" s="139">
        <v>5</v>
      </c>
      <c r="G21" s="139">
        <v>7</v>
      </c>
      <c r="H21" s="56"/>
      <c r="I21" s="139">
        <v>21.8</v>
      </c>
      <c r="J21" s="56"/>
      <c r="K21" s="139">
        <v>4.7</v>
      </c>
      <c r="L21" s="139">
        <v>4.7</v>
      </c>
      <c r="M21" s="139">
        <v>5.2</v>
      </c>
      <c r="N21" s="139">
        <v>5.2</v>
      </c>
      <c r="O21" s="56"/>
      <c r="P21" s="139">
        <v>19.8</v>
      </c>
    </row>
    <row r="22" spans="1:27" s="22" customFormat="1" ht="19.5" x14ac:dyDescent="0.25">
      <c r="A22" s="28" t="s">
        <v>212</v>
      </c>
      <c r="B22" s="42">
        <v>39.700000000000003</v>
      </c>
      <c r="C22" s="56"/>
      <c r="D22" s="141">
        <v>11.2</v>
      </c>
      <c r="E22" s="141">
        <v>11.5</v>
      </c>
      <c r="F22" s="141">
        <v>10.3</v>
      </c>
      <c r="G22" s="141">
        <v>9.9</v>
      </c>
      <c r="H22" s="56"/>
      <c r="I22" s="141">
        <v>42.9</v>
      </c>
      <c r="J22" s="56"/>
      <c r="K22" s="141">
        <v>12.9</v>
      </c>
      <c r="L22" s="141">
        <v>10.9</v>
      </c>
      <c r="M22" s="141">
        <v>15.4</v>
      </c>
      <c r="N22" s="141">
        <v>21.1</v>
      </c>
      <c r="O22" s="56"/>
      <c r="P22" s="141">
        <v>60.3</v>
      </c>
      <c r="Q22" s="43"/>
      <c r="R22" s="43"/>
      <c r="S22" s="43"/>
      <c r="T22" s="43"/>
      <c r="U22" s="43"/>
      <c r="V22" s="50"/>
      <c r="W22" s="50"/>
      <c r="X22" s="50"/>
      <c r="Y22" s="50"/>
      <c r="Z22" s="50"/>
      <c r="AA22" s="50"/>
    </row>
    <row r="23" spans="1:27" s="22" customFormat="1" ht="16.5" x14ac:dyDescent="0.25">
      <c r="A23" s="46" t="s">
        <v>17</v>
      </c>
      <c r="B23" s="47">
        <v>137.30000000000001</v>
      </c>
      <c r="C23" s="56"/>
      <c r="D23" s="160">
        <v>39.700000000000003</v>
      </c>
      <c r="E23" s="160">
        <v>36</v>
      </c>
      <c r="F23" s="160">
        <v>33.4</v>
      </c>
      <c r="G23" s="160">
        <v>44.8</v>
      </c>
      <c r="H23" s="56"/>
      <c r="I23" s="160">
        <v>153.9</v>
      </c>
      <c r="J23" s="56"/>
      <c r="K23" s="160">
        <v>40.299999999999997</v>
      </c>
      <c r="L23" s="160">
        <v>32.700000000000003</v>
      </c>
      <c r="M23" s="160">
        <v>40.200000000000003</v>
      </c>
      <c r="N23" s="160">
        <v>49.4</v>
      </c>
      <c r="O23" s="56"/>
      <c r="P23" s="160">
        <v>162.6</v>
      </c>
      <c r="Q23" s="44"/>
      <c r="R23" s="44"/>
      <c r="S23" s="44"/>
      <c r="T23" s="44"/>
      <c r="U23" s="44"/>
      <c r="V23" s="44"/>
      <c r="W23" s="44"/>
      <c r="X23" s="44"/>
      <c r="Y23" s="44"/>
      <c r="Z23" s="44"/>
      <c r="AA23" s="44"/>
    </row>
    <row r="24" spans="1:27" s="22" customFormat="1" ht="16.5" x14ac:dyDescent="0.25">
      <c r="A24" s="32" t="s">
        <v>32</v>
      </c>
      <c r="B24" s="45">
        <v>0.317</v>
      </c>
      <c r="C24" s="56"/>
      <c r="D24" s="133">
        <v>0.36720000000000003</v>
      </c>
      <c r="E24" s="133">
        <v>0.31909999999999999</v>
      </c>
      <c r="F24" s="133">
        <v>0.312</v>
      </c>
      <c r="G24" s="133">
        <v>0.34689999999999999</v>
      </c>
      <c r="H24" s="56"/>
      <c r="I24" s="133">
        <v>0.33660000000000001</v>
      </c>
      <c r="J24" s="56"/>
      <c r="K24" s="133">
        <v>0.3972</v>
      </c>
      <c r="L24" s="133">
        <v>0.31159999999999999</v>
      </c>
      <c r="M24" s="133">
        <v>0.35580000000000001</v>
      </c>
      <c r="N24" s="133">
        <v>0.39800000000000002</v>
      </c>
      <c r="O24" s="56"/>
      <c r="P24" s="133">
        <v>0.36659999999999998</v>
      </c>
      <c r="Q24" s="44"/>
      <c r="R24" s="44"/>
      <c r="S24" s="44"/>
      <c r="T24" s="44"/>
      <c r="U24" s="44"/>
      <c r="V24" s="44"/>
      <c r="W24" s="44"/>
      <c r="X24" s="44"/>
      <c r="Y24" s="44"/>
      <c r="Z24" s="44"/>
      <c r="AA24" s="44"/>
    </row>
    <row r="25" spans="1:27" s="22" customFormat="1" ht="16.5" x14ac:dyDescent="0.25">
      <c r="B25" s="87"/>
      <c r="C25" s="56"/>
      <c r="D25" s="161"/>
      <c r="E25" s="161"/>
      <c r="F25" s="161"/>
      <c r="G25" s="161"/>
      <c r="H25" s="56"/>
      <c r="I25" s="161"/>
      <c r="J25" s="56"/>
      <c r="K25" s="161"/>
      <c r="L25" s="161"/>
      <c r="M25" s="161"/>
      <c r="N25" s="161"/>
      <c r="O25" s="56"/>
      <c r="P25" s="161"/>
    </row>
    <row r="26" spans="1:27" s="22" customFormat="1" ht="19.5" x14ac:dyDescent="0.25">
      <c r="A26" s="28" t="s">
        <v>213</v>
      </c>
      <c r="B26" s="30">
        <v>-18.399999999999999</v>
      </c>
      <c r="C26" s="56"/>
      <c r="D26" s="139">
        <v>-4.3</v>
      </c>
      <c r="E26" s="139">
        <v>-5.5</v>
      </c>
      <c r="F26" s="139">
        <v>-5</v>
      </c>
      <c r="G26" s="139">
        <v>-7</v>
      </c>
      <c r="H26" s="56"/>
      <c r="I26" s="139">
        <v>-21.8</v>
      </c>
      <c r="J26" s="56"/>
      <c r="K26" s="139">
        <v>-4.7</v>
      </c>
      <c r="L26" s="139">
        <v>-4.7</v>
      </c>
      <c r="M26" s="139">
        <v>-5.2</v>
      </c>
      <c r="N26" s="139">
        <v>-5.2</v>
      </c>
      <c r="O26" s="56"/>
      <c r="P26" s="139">
        <v>-19.8</v>
      </c>
      <c r="Q26" s="44"/>
      <c r="R26" s="44"/>
      <c r="S26" s="44"/>
      <c r="T26" s="44"/>
      <c r="U26" s="44"/>
      <c r="V26" s="44"/>
      <c r="W26" s="44"/>
      <c r="X26" s="44"/>
      <c r="Y26" s="44"/>
      <c r="Z26" s="44"/>
      <c r="AA26" s="44"/>
    </row>
    <row r="27" spans="1:27" s="22" customFormat="1" ht="19.5" x14ac:dyDescent="0.25">
      <c r="A27" s="28" t="s">
        <v>210</v>
      </c>
      <c r="B27" s="30">
        <v>-0.7</v>
      </c>
      <c r="C27" s="56"/>
      <c r="D27" s="139">
        <v>-0.9</v>
      </c>
      <c r="E27" s="139">
        <v>3.3</v>
      </c>
      <c r="F27" s="139">
        <v>2</v>
      </c>
      <c r="G27" s="139">
        <v>0.4</v>
      </c>
      <c r="H27" s="56"/>
      <c r="I27" s="139">
        <v>4.8</v>
      </c>
      <c r="J27" s="56"/>
      <c r="K27" s="139">
        <v>0.1</v>
      </c>
      <c r="L27" s="139">
        <v>0.7</v>
      </c>
      <c r="M27" s="139">
        <v>1.9</v>
      </c>
      <c r="N27" s="139">
        <v>-1.2</v>
      </c>
      <c r="O27" s="56"/>
      <c r="P27" s="139">
        <v>1.5</v>
      </c>
      <c r="Q27" s="89"/>
      <c r="R27" s="44"/>
      <c r="S27" s="44"/>
      <c r="T27" s="44"/>
      <c r="U27" s="44"/>
      <c r="V27" s="44"/>
      <c r="W27" s="44"/>
      <c r="X27" s="44"/>
      <c r="Y27" s="44"/>
      <c r="Z27" s="44"/>
      <c r="AA27" s="44"/>
    </row>
    <row r="28" spans="1:27" s="22" customFormat="1" ht="19.5" x14ac:dyDescent="0.25">
      <c r="A28" s="28" t="s">
        <v>214</v>
      </c>
      <c r="B28" s="30">
        <v>-0.4</v>
      </c>
      <c r="C28" s="56"/>
      <c r="D28" s="139">
        <v>-0.1</v>
      </c>
      <c r="E28" s="139">
        <v>-0.2</v>
      </c>
      <c r="F28" s="139">
        <v>0</v>
      </c>
      <c r="G28" s="139">
        <v>-0.1</v>
      </c>
      <c r="H28" s="56"/>
      <c r="I28" s="139">
        <v>-0.4</v>
      </c>
      <c r="J28" s="56"/>
      <c r="K28" s="139">
        <v>-0.9</v>
      </c>
      <c r="L28" s="139">
        <v>-0.2</v>
      </c>
      <c r="M28" s="139">
        <v>-0.5</v>
      </c>
      <c r="N28" s="139">
        <v>-0.8</v>
      </c>
      <c r="O28" s="56"/>
      <c r="P28" s="139">
        <v>-2.4</v>
      </c>
      <c r="Q28" s="89"/>
      <c r="R28" s="44"/>
      <c r="S28" s="44"/>
      <c r="T28" s="44"/>
      <c r="U28" s="44"/>
      <c r="V28" s="44"/>
      <c r="W28" s="44"/>
      <c r="X28" s="44"/>
      <c r="Y28" s="44"/>
      <c r="Z28" s="44"/>
      <c r="AA28" s="44"/>
    </row>
    <row r="29" spans="1:27" s="22" customFormat="1" ht="19.5" x14ac:dyDescent="0.25">
      <c r="A29" s="28" t="s">
        <v>215</v>
      </c>
      <c r="B29" s="30">
        <v>-0.1</v>
      </c>
      <c r="C29" s="56"/>
      <c r="D29" s="139">
        <v>0</v>
      </c>
      <c r="E29" s="139">
        <v>-0.1</v>
      </c>
      <c r="F29" s="139">
        <v>-0.5</v>
      </c>
      <c r="G29" s="139">
        <v>-1.6</v>
      </c>
      <c r="H29" s="56"/>
      <c r="I29" s="139">
        <v>-2.2000000000000002</v>
      </c>
      <c r="J29" s="56"/>
      <c r="K29" s="139">
        <v>-2.9</v>
      </c>
      <c r="L29" s="139">
        <v>-2.5</v>
      </c>
      <c r="M29" s="139">
        <v>-5.6</v>
      </c>
      <c r="N29" s="139">
        <v>-8.4</v>
      </c>
      <c r="O29" s="56"/>
      <c r="P29" s="139">
        <v>-19.399999999999999</v>
      </c>
      <c r="Q29" s="89"/>
      <c r="R29" s="44"/>
      <c r="S29" s="44"/>
      <c r="T29" s="44"/>
      <c r="U29" s="44"/>
      <c r="V29" s="44"/>
      <c r="W29" s="44"/>
      <c r="X29" s="44"/>
      <c r="Y29" s="44"/>
      <c r="Z29" s="44"/>
      <c r="AA29" s="44"/>
    </row>
    <row r="30" spans="1:27" s="22" customFormat="1" ht="16.5" hidden="1" x14ac:dyDescent="0.25">
      <c r="A30" s="28" t="s">
        <v>49</v>
      </c>
      <c r="B30" s="30">
        <v>0</v>
      </c>
      <c r="C30" s="56"/>
      <c r="D30" s="139">
        <v>0</v>
      </c>
      <c r="E30" s="139">
        <v>0</v>
      </c>
      <c r="F30" s="139">
        <v>0</v>
      </c>
      <c r="G30" s="139">
        <v>0</v>
      </c>
      <c r="H30" s="56"/>
      <c r="I30" s="139">
        <v>0</v>
      </c>
      <c r="J30" s="56"/>
      <c r="K30" s="139">
        <v>0</v>
      </c>
      <c r="L30" s="139">
        <v>0</v>
      </c>
      <c r="M30" s="139">
        <v>0</v>
      </c>
      <c r="N30" s="139">
        <v>0</v>
      </c>
      <c r="O30" s="56"/>
      <c r="P30" s="139">
        <v>0</v>
      </c>
      <c r="Q30" s="89"/>
      <c r="R30" s="44"/>
      <c r="S30" s="44"/>
      <c r="T30" s="44"/>
      <c r="U30" s="44"/>
      <c r="V30" s="44"/>
      <c r="W30" s="44"/>
      <c r="X30" s="44"/>
      <c r="Y30" s="44"/>
      <c r="Z30" s="44"/>
      <c r="AA30" s="44"/>
    </row>
    <row r="31" spans="1:27" s="22" customFormat="1" ht="19.5" x14ac:dyDescent="0.25">
      <c r="A31" s="28" t="s">
        <v>208</v>
      </c>
      <c r="B31" s="51">
        <v>0.7</v>
      </c>
      <c r="C31" s="56"/>
      <c r="D31" s="141">
        <v>-0.7</v>
      </c>
      <c r="E31" s="141">
        <v>-1.9</v>
      </c>
      <c r="F31" s="141">
        <v>-0.1</v>
      </c>
      <c r="G31" s="141">
        <v>0</v>
      </c>
      <c r="H31" s="56"/>
      <c r="I31" s="141">
        <v>-2.7</v>
      </c>
      <c r="J31" s="56"/>
      <c r="K31" s="141">
        <v>0</v>
      </c>
      <c r="L31" s="141">
        <v>0.4</v>
      </c>
      <c r="M31" s="141">
        <v>0.1</v>
      </c>
      <c r="N31" s="141">
        <v>-0.1</v>
      </c>
      <c r="O31" s="56"/>
      <c r="P31" s="141">
        <v>0.3</v>
      </c>
      <c r="Q31" s="89"/>
      <c r="R31" s="44"/>
      <c r="S31" s="44"/>
      <c r="T31" s="44"/>
    </row>
    <row r="32" spans="1:27" s="22" customFormat="1" ht="18.75" customHeight="1" x14ac:dyDescent="0.25">
      <c r="A32" s="46" t="s">
        <v>80</v>
      </c>
      <c r="B32" s="47">
        <v>118.4</v>
      </c>
      <c r="C32" s="56"/>
      <c r="D32" s="160">
        <v>33.700000000000003</v>
      </c>
      <c r="E32" s="160">
        <v>31.6</v>
      </c>
      <c r="F32" s="160">
        <v>29.7</v>
      </c>
      <c r="G32" s="160">
        <v>36.5</v>
      </c>
      <c r="H32" s="56"/>
      <c r="I32" s="160">
        <v>131.5</v>
      </c>
      <c r="J32" s="56"/>
      <c r="K32" s="160">
        <v>31.8</v>
      </c>
      <c r="L32" s="160">
        <v>26.5</v>
      </c>
      <c r="M32" s="160">
        <v>30.9</v>
      </c>
      <c r="N32" s="160">
        <v>33.700000000000003</v>
      </c>
      <c r="O32" s="56"/>
      <c r="P32" s="160">
        <v>122.8</v>
      </c>
      <c r="Q32" s="89"/>
      <c r="R32" s="44"/>
      <c r="S32" s="44"/>
      <c r="T32" s="44"/>
    </row>
    <row r="33" spans="1:20" s="22" customFormat="1" ht="16.5" x14ac:dyDescent="0.25">
      <c r="A33" s="32" t="s">
        <v>33</v>
      </c>
      <c r="B33" s="45">
        <v>0.27300000000000002</v>
      </c>
      <c r="C33" s="56"/>
      <c r="D33" s="133">
        <v>0.311</v>
      </c>
      <c r="E33" s="133">
        <v>0.28000000000000003</v>
      </c>
      <c r="F33" s="133">
        <v>0.27800000000000002</v>
      </c>
      <c r="G33" s="133">
        <v>0.27100000000000002</v>
      </c>
      <c r="H33" s="56"/>
      <c r="I33" s="133">
        <v>0.28399999999999997</v>
      </c>
      <c r="J33" s="56"/>
      <c r="K33" s="133">
        <v>0.311</v>
      </c>
      <c r="L33" s="133">
        <v>0.249</v>
      </c>
      <c r="M33" s="133">
        <v>0.27200000000000002</v>
      </c>
      <c r="N33" s="133">
        <v>0.27</v>
      </c>
      <c r="O33" s="56"/>
      <c r="P33" s="133">
        <v>0.27500000000000002</v>
      </c>
      <c r="Q33" s="89"/>
      <c r="R33" s="44"/>
      <c r="S33" s="44"/>
      <c r="T33" s="44"/>
    </row>
    <row r="34" spans="1:20" s="22" customFormat="1" ht="16.5" x14ac:dyDescent="0.25">
      <c r="A34" s="46"/>
      <c r="B34" s="34"/>
      <c r="C34" s="56"/>
      <c r="H34" s="56"/>
      <c r="J34" s="56"/>
      <c r="K34" s="34"/>
      <c r="L34" s="34"/>
      <c r="M34" s="34"/>
      <c r="N34" s="34"/>
      <c r="O34" s="56"/>
      <c r="Q34" s="89"/>
      <c r="R34" s="44"/>
      <c r="S34" s="44"/>
      <c r="T34" s="44"/>
    </row>
    <row r="35" spans="1:20" ht="16.5" x14ac:dyDescent="0.25">
      <c r="A35" s="3"/>
      <c r="B35" s="108"/>
      <c r="C35" s="56"/>
      <c r="D35" s="108"/>
      <c r="E35" s="108"/>
      <c r="F35" s="108"/>
      <c r="G35" s="108"/>
      <c r="H35" s="56"/>
      <c r="I35" s="108"/>
      <c r="J35" s="56"/>
      <c r="K35" s="108"/>
      <c r="L35" s="108"/>
      <c r="M35" s="108"/>
      <c r="N35" s="108"/>
      <c r="O35" s="56"/>
      <c r="P35" s="108"/>
      <c r="Q35" s="89"/>
      <c r="R35" s="44"/>
      <c r="S35" s="44"/>
      <c r="T35" s="44"/>
    </row>
    <row r="36" spans="1:20" ht="16.5" x14ac:dyDescent="0.25">
      <c r="A36" s="3"/>
      <c r="B36" s="108"/>
      <c r="C36" s="56"/>
      <c r="D36" s="108"/>
      <c r="E36" s="108"/>
      <c r="F36" s="108"/>
      <c r="G36" s="108"/>
      <c r="H36" s="56"/>
      <c r="I36" s="198"/>
      <c r="J36" s="56"/>
      <c r="K36" s="108"/>
      <c r="L36" s="108"/>
      <c r="M36" s="108"/>
      <c r="N36" s="198"/>
      <c r="O36" s="56"/>
      <c r="P36" s="198"/>
      <c r="Q36" s="89"/>
      <c r="R36" s="44"/>
      <c r="S36" s="44"/>
      <c r="T36" s="44"/>
    </row>
    <row r="37" spans="1:20" ht="16.5" x14ac:dyDescent="0.25">
      <c r="A37" s="3"/>
      <c r="B37" s="108"/>
      <c r="C37" s="56"/>
      <c r="D37" s="108"/>
      <c r="E37" s="108"/>
      <c r="F37" s="108"/>
      <c r="G37" s="108"/>
      <c r="H37" s="56"/>
      <c r="I37" s="108"/>
      <c r="J37" s="108"/>
      <c r="K37" s="108"/>
      <c r="L37" s="108"/>
      <c r="M37" s="108"/>
      <c r="N37" s="108"/>
      <c r="O37" s="56"/>
      <c r="P37" s="108"/>
      <c r="Q37" s="89"/>
      <c r="R37" s="44"/>
      <c r="S37" s="44"/>
      <c r="T37" s="44"/>
    </row>
    <row r="38" spans="1:20" ht="16.5" x14ac:dyDescent="0.25">
      <c r="A38" s="3"/>
      <c r="B38" s="108"/>
      <c r="C38" s="56"/>
      <c r="D38" s="108"/>
      <c r="E38" s="108"/>
      <c r="F38" s="108"/>
      <c r="G38" s="108"/>
      <c r="H38" s="56"/>
      <c r="I38" s="108"/>
      <c r="J38" s="108"/>
      <c r="K38" s="108"/>
      <c r="L38" s="108"/>
      <c r="M38" s="108"/>
      <c r="N38" s="108"/>
      <c r="O38" s="56"/>
      <c r="P38" s="108"/>
      <c r="Q38" s="89"/>
      <c r="R38" s="44"/>
      <c r="S38" s="44"/>
      <c r="T38" s="44"/>
    </row>
    <row r="39" spans="1:20" ht="16.5" x14ac:dyDescent="0.25">
      <c r="A39" s="3"/>
      <c r="B39" s="108"/>
      <c r="C39" s="56"/>
      <c r="D39" s="108"/>
      <c r="E39" s="108"/>
      <c r="F39" s="108"/>
      <c r="G39" s="108"/>
      <c r="H39" s="108"/>
      <c r="I39" s="108"/>
      <c r="J39" s="108"/>
      <c r="K39" s="108"/>
      <c r="L39" s="108"/>
      <c r="M39" s="108"/>
      <c r="N39" s="108"/>
      <c r="O39" s="56"/>
      <c r="P39" s="108"/>
      <c r="Q39" s="89"/>
      <c r="R39" s="44"/>
      <c r="S39" s="44"/>
      <c r="T39" s="44"/>
    </row>
    <row r="40" spans="1:20" ht="16.5" x14ac:dyDescent="0.25">
      <c r="A40" s="3"/>
      <c r="B40" s="108"/>
      <c r="C40" s="56"/>
      <c r="D40" s="108"/>
      <c r="E40" s="108"/>
      <c r="F40" s="108"/>
      <c r="G40" s="108"/>
      <c r="H40" s="108"/>
      <c r="I40" s="108"/>
      <c r="J40" s="108"/>
      <c r="K40" s="108"/>
      <c r="L40" s="108"/>
      <c r="M40" s="108"/>
      <c r="N40" s="108"/>
      <c r="O40" s="56"/>
      <c r="P40" s="108"/>
      <c r="Q40" s="89"/>
      <c r="R40" s="44"/>
      <c r="S40" s="44"/>
      <c r="T40" s="44"/>
    </row>
    <row r="41" spans="1:20" ht="15" x14ac:dyDescent="0.25">
      <c r="A41" s="3"/>
      <c r="B41" s="108"/>
      <c r="C41" s="56"/>
      <c r="D41" s="108"/>
      <c r="E41" s="108"/>
      <c r="F41" s="108"/>
      <c r="G41" s="108"/>
      <c r="H41" s="108"/>
      <c r="I41" s="108"/>
      <c r="J41" s="108"/>
      <c r="K41" s="108"/>
      <c r="L41" s="108"/>
      <c r="M41" s="108"/>
      <c r="N41" s="108"/>
      <c r="O41" s="56"/>
      <c r="P41" s="108"/>
    </row>
    <row r="42" spans="1:20" ht="15" x14ac:dyDescent="0.25">
      <c r="A42" s="3"/>
      <c r="B42" s="108"/>
      <c r="C42" s="108"/>
      <c r="D42" s="108"/>
      <c r="E42" s="108"/>
      <c r="F42" s="108"/>
      <c r="G42" s="108"/>
      <c r="H42" s="108"/>
      <c r="I42" s="108"/>
      <c r="J42" s="108"/>
      <c r="K42" s="108"/>
      <c r="L42" s="108"/>
      <c r="M42" s="108"/>
      <c r="N42" s="108"/>
      <c r="O42" s="56"/>
      <c r="P42" s="108"/>
    </row>
    <row r="43" spans="1:20" ht="15" x14ac:dyDescent="0.25">
      <c r="A43" s="3"/>
      <c r="B43" s="108"/>
      <c r="C43" s="108"/>
      <c r="D43" s="108"/>
      <c r="E43" s="108"/>
      <c r="F43" s="108"/>
      <c r="G43" s="108"/>
      <c r="H43" s="108"/>
      <c r="I43" s="108"/>
      <c r="J43" s="108"/>
      <c r="K43" s="108"/>
      <c r="L43" s="108"/>
      <c r="M43" s="108"/>
      <c r="N43" s="108"/>
      <c r="O43" s="56"/>
      <c r="P43" s="108"/>
    </row>
    <row r="44" spans="1:20" ht="15" x14ac:dyDescent="0.25">
      <c r="A44" s="3"/>
      <c r="B44" s="108"/>
      <c r="C44" s="108"/>
      <c r="D44" s="108"/>
      <c r="E44" s="108"/>
      <c r="F44" s="108"/>
      <c r="G44" s="108"/>
      <c r="H44" s="108"/>
      <c r="I44" s="108"/>
      <c r="J44" s="108"/>
      <c r="K44" s="108"/>
      <c r="L44" s="108"/>
      <c r="M44" s="108"/>
      <c r="N44" s="108"/>
      <c r="O44" s="56"/>
      <c r="P44" s="108"/>
    </row>
    <row r="45" spans="1:20" ht="15" x14ac:dyDescent="0.25">
      <c r="A45" s="3"/>
      <c r="B45" s="108"/>
      <c r="C45" s="108"/>
      <c r="D45" s="108"/>
      <c r="E45" s="108"/>
      <c r="F45" s="108"/>
      <c r="G45" s="108"/>
      <c r="H45" s="108"/>
      <c r="I45" s="108"/>
      <c r="J45" s="108"/>
      <c r="K45" s="108"/>
      <c r="L45" s="108"/>
      <c r="M45" s="108"/>
      <c r="N45" s="108"/>
      <c r="O45" s="56"/>
      <c r="P45" s="108"/>
    </row>
    <row r="46" spans="1:20" x14ac:dyDescent="0.2">
      <c r="A46" s="3"/>
      <c r="B46" s="108"/>
      <c r="C46" s="108"/>
      <c r="D46" s="108"/>
      <c r="E46" s="108"/>
      <c r="F46" s="108"/>
      <c r="G46" s="108"/>
      <c r="H46" s="108"/>
      <c r="I46" s="108"/>
      <c r="J46" s="108"/>
      <c r="K46" s="108"/>
      <c r="L46" s="108"/>
      <c r="M46" s="108"/>
      <c r="N46" s="108"/>
      <c r="O46" s="108"/>
      <c r="P46" s="108"/>
    </row>
    <row r="47" spans="1:20" x14ac:dyDescent="0.2">
      <c r="A47" s="3"/>
      <c r="B47" s="108"/>
      <c r="C47" s="108"/>
      <c r="D47" s="108"/>
      <c r="E47" s="108"/>
      <c r="F47" s="108"/>
      <c r="G47" s="108"/>
      <c r="H47" s="108"/>
      <c r="I47" s="108"/>
      <c r="J47" s="108"/>
      <c r="K47" s="108"/>
      <c r="L47" s="108"/>
      <c r="M47" s="108"/>
      <c r="N47" s="108"/>
      <c r="O47" s="108"/>
      <c r="P47" s="108"/>
    </row>
    <row r="48" spans="1:20" x14ac:dyDescent="0.2">
      <c r="A48" s="3"/>
      <c r="B48" s="108"/>
      <c r="C48" s="108"/>
      <c r="D48" s="108"/>
      <c r="E48" s="108"/>
      <c r="F48" s="108"/>
      <c r="G48" s="108"/>
      <c r="H48" s="108"/>
      <c r="I48" s="108"/>
      <c r="J48" s="108"/>
      <c r="K48" s="108"/>
      <c r="L48" s="108"/>
      <c r="M48" s="108"/>
      <c r="N48" s="108"/>
      <c r="O48" s="108"/>
      <c r="P48" s="108"/>
    </row>
    <row r="49" spans="1:16" x14ac:dyDescent="0.2">
      <c r="A49" s="3"/>
      <c r="B49" s="108"/>
      <c r="C49" s="108"/>
      <c r="D49" s="108"/>
      <c r="E49" s="108"/>
      <c r="F49" s="108"/>
      <c r="G49" s="108"/>
      <c r="H49" s="108"/>
      <c r="I49" s="108"/>
      <c r="J49" s="108"/>
      <c r="K49" s="108"/>
      <c r="L49" s="108"/>
      <c r="M49" s="108"/>
      <c r="N49" s="108"/>
      <c r="O49" s="108"/>
      <c r="P49" s="108"/>
    </row>
    <row r="50" spans="1:16" x14ac:dyDescent="0.2">
      <c r="A50" s="3"/>
      <c r="B50" s="108"/>
      <c r="C50" s="108"/>
      <c r="D50" s="108"/>
      <c r="E50" s="108"/>
      <c r="F50" s="108"/>
      <c r="G50" s="108"/>
      <c r="H50" s="108"/>
      <c r="I50" s="108"/>
      <c r="J50" s="108"/>
      <c r="K50" s="108"/>
      <c r="L50" s="108"/>
      <c r="M50" s="108"/>
      <c r="N50" s="108"/>
      <c r="O50" s="108"/>
      <c r="P50" s="108"/>
    </row>
    <row r="51" spans="1:16" x14ac:dyDescent="0.2">
      <c r="A51" s="3"/>
      <c r="B51" s="108"/>
      <c r="C51" s="108"/>
      <c r="D51" s="108"/>
      <c r="E51" s="108"/>
      <c r="F51" s="108"/>
      <c r="G51" s="108"/>
      <c r="H51" s="108"/>
      <c r="I51" s="108"/>
      <c r="J51" s="108"/>
      <c r="K51" s="108"/>
      <c r="L51" s="108"/>
      <c r="M51" s="108"/>
      <c r="N51" s="108"/>
      <c r="O51" s="108"/>
      <c r="P51" s="108"/>
    </row>
    <row r="52" spans="1:16" x14ac:dyDescent="0.2">
      <c r="A52" s="3"/>
      <c r="B52" s="108"/>
      <c r="C52" s="108"/>
      <c r="D52" s="108"/>
      <c r="E52" s="108"/>
      <c r="F52" s="108"/>
      <c r="G52" s="108"/>
      <c r="H52" s="108"/>
      <c r="I52" s="108"/>
      <c r="J52" s="108"/>
      <c r="K52" s="108"/>
      <c r="L52" s="108"/>
      <c r="M52" s="108"/>
      <c r="N52" s="108"/>
      <c r="O52" s="108"/>
      <c r="P52" s="108"/>
    </row>
    <row r="53" spans="1:16" x14ac:dyDescent="0.2">
      <c r="A53" s="3"/>
      <c r="B53" s="108"/>
      <c r="C53" s="108"/>
      <c r="D53" s="108"/>
      <c r="E53" s="108"/>
      <c r="F53" s="108"/>
      <c r="G53" s="108"/>
      <c r="H53" s="108"/>
      <c r="I53" s="108"/>
      <c r="J53" s="108"/>
      <c r="K53" s="108"/>
      <c r="L53" s="108"/>
      <c r="M53" s="108"/>
      <c r="N53" s="108"/>
      <c r="O53" s="108"/>
      <c r="P53" s="108"/>
    </row>
    <row r="54" spans="1:16" x14ac:dyDescent="0.2">
      <c r="A54" s="3"/>
      <c r="B54" s="108"/>
      <c r="C54" s="108"/>
      <c r="D54" s="108"/>
      <c r="E54" s="108"/>
      <c r="F54" s="108"/>
      <c r="G54" s="108"/>
      <c r="H54" s="108"/>
      <c r="I54" s="108"/>
      <c r="J54" s="108"/>
      <c r="K54" s="108"/>
      <c r="L54" s="108"/>
      <c r="M54" s="108"/>
      <c r="N54" s="108"/>
      <c r="O54" s="108"/>
      <c r="P54" s="108"/>
    </row>
    <row r="55" spans="1:16" x14ac:dyDescent="0.2">
      <c r="A55" s="3"/>
      <c r="B55" s="108"/>
      <c r="C55" s="108"/>
      <c r="D55" s="108"/>
      <c r="E55" s="108"/>
      <c r="F55" s="108"/>
      <c r="G55" s="108"/>
      <c r="H55" s="108"/>
      <c r="I55" s="108"/>
      <c r="J55" s="108"/>
      <c r="K55" s="108"/>
      <c r="L55" s="108"/>
      <c r="M55" s="108"/>
      <c r="N55" s="108"/>
      <c r="O55" s="108"/>
      <c r="P55" s="108"/>
    </row>
    <row r="56" spans="1:16" x14ac:dyDescent="0.2">
      <c r="A56" s="3"/>
      <c r="B56" s="108"/>
      <c r="C56" s="108"/>
      <c r="D56" s="108"/>
      <c r="E56" s="108"/>
      <c r="F56" s="108"/>
      <c r="G56" s="108"/>
      <c r="H56" s="108"/>
      <c r="I56" s="108"/>
      <c r="J56" s="108"/>
      <c r="K56" s="108"/>
      <c r="L56" s="108"/>
      <c r="M56" s="108"/>
      <c r="N56" s="108"/>
      <c r="O56" s="108"/>
      <c r="P56" s="108"/>
    </row>
    <row r="57" spans="1:16" x14ac:dyDescent="0.2">
      <c r="A57" s="3"/>
      <c r="B57" s="108"/>
      <c r="C57" s="108"/>
      <c r="D57" s="108"/>
      <c r="E57" s="108"/>
      <c r="F57" s="108"/>
      <c r="G57" s="108"/>
      <c r="H57" s="108"/>
      <c r="I57" s="108"/>
      <c r="J57" s="108"/>
      <c r="K57" s="108"/>
      <c r="L57" s="108"/>
      <c r="M57" s="108"/>
      <c r="N57" s="108"/>
      <c r="O57" s="108"/>
      <c r="P57" s="108"/>
    </row>
    <row r="58" spans="1:16" x14ac:dyDescent="0.2">
      <c r="A58" s="3"/>
      <c r="B58" s="108"/>
      <c r="C58" s="108"/>
      <c r="D58" s="108"/>
      <c r="E58" s="108"/>
      <c r="F58" s="108"/>
      <c r="G58" s="108"/>
      <c r="H58" s="108"/>
      <c r="I58" s="108"/>
      <c r="J58" s="108"/>
      <c r="K58" s="108"/>
      <c r="L58" s="108"/>
      <c r="M58" s="108"/>
      <c r="N58" s="108"/>
      <c r="O58" s="108"/>
      <c r="P58" s="108"/>
    </row>
    <row r="59" spans="1:16" x14ac:dyDescent="0.2">
      <c r="A59" s="3"/>
      <c r="B59" s="108"/>
      <c r="C59" s="108"/>
      <c r="D59" s="108"/>
      <c r="E59" s="108"/>
      <c r="F59" s="108"/>
      <c r="G59" s="108"/>
      <c r="H59" s="108"/>
      <c r="I59" s="108"/>
      <c r="J59" s="108"/>
      <c r="K59" s="108"/>
      <c r="L59" s="108"/>
      <c r="M59" s="108"/>
      <c r="N59" s="108"/>
      <c r="O59" s="108"/>
      <c r="P59" s="108"/>
    </row>
    <row r="60" spans="1:16" x14ac:dyDescent="0.2">
      <c r="A60" s="3"/>
      <c r="B60" s="108"/>
      <c r="C60" s="108"/>
      <c r="D60" s="108"/>
      <c r="E60" s="108"/>
      <c r="F60" s="108"/>
      <c r="G60" s="108"/>
      <c r="H60" s="108"/>
      <c r="I60" s="108"/>
      <c r="J60" s="108"/>
      <c r="K60" s="108"/>
      <c r="L60" s="108"/>
      <c r="M60" s="108"/>
      <c r="N60" s="108"/>
      <c r="O60" s="108"/>
      <c r="P60" s="108"/>
    </row>
    <row r="61" spans="1:16" x14ac:dyDescent="0.2">
      <c r="A61" s="3"/>
      <c r="B61" s="108"/>
      <c r="C61" s="108"/>
      <c r="D61" s="108"/>
      <c r="E61" s="108"/>
      <c r="F61" s="108"/>
      <c r="G61" s="108"/>
      <c r="H61" s="108"/>
      <c r="I61" s="108"/>
      <c r="J61" s="108"/>
      <c r="K61" s="108"/>
      <c r="L61" s="108"/>
      <c r="M61" s="108"/>
      <c r="N61" s="108"/>
      <c r="O61" s="108"/>
      <c r="P61" s="108"/>
    </row>
    <row r="62" spans="1:16" x14ac:dyDescent="0.2">
      <c r="A62" s="3"/>
      <c r="B62" s="108"/>
    </row>
    <row r="63" spans="1:16" x14ac:dyDescent="0.2">
      <c r="A63" s="3"/>
      <c r="B63" s="108"/>
    </row>
    <row r="64" spans="1:16" x14ac:dyDescent="0.2">
      <c r="A64" s="3"/>
      <c r="B64" s="108"/>
    </row>
    <row r="65" spans="1:2" x14ac:dyDescent="0.2">
      <c r="A65" s="3"/>
      <c r="B65" s="108"/>
    </row>
    <row r="66" spans="1:2" x14ac:dyDescent="0.2">
      <c r="A66" s="3"/>
      <c r="B66" s="108"/>
    </row>
    <row r="67" spans="1:2" x14ac:dyDescent="0.2">
      <c r="A67" s="3"/>
      <c r="B67" s="108"/>
    </row>
    <row r="68" spans="1:2" x14ac:dyDescent="0.2">
      <c r="A68" s="3"/>
      <c r="B68" s="108"/>
    </row>
    <row r="69" spans="1:2" x14ac:dyDescent="0.2">
      <c r="A69" s="3"/>
      <c r="B69" s="108"/>
    </row>
    <row r="70" spans="1:2" x14ac:dyDescent="0.2">
      <c r="A70" s="3"/>
      <c r="B70" s="108"/>
    </row>
    <row r="71" spans="1:2" x14ac:dyDescent="0.2">
      <c r="A71" s="3"/>
      <c r="B71" s="108"/>
    </row>
    <row r="72" spans="1:2" x14ac:dyDescent="0.2">
      <c r="A72" s="3"/>
      <c r="B72" s="108"/>
    </row>
    <row r="73" spans="1:2" x14ac:dyDescent="0.2">
      <c r="A73" s="3"/>
      <c r="B73" s="108"/>
    </row>
    <row r="74" spans="1:2" x14ac:dyDescent="0.2">
      <c r="A74" s="3"/>
    </row>
    <row r="75" spans="1:2" x14ac:dyDescent="0.2">
      <c r="A75" s="3"/>
    </row>
    <row r="76" spans="1:2" x14ac:dyDescent="0.2">
      <c r="A76" s="3"/>
    </row>
    <row r="77" spans="1:2" x14ac:dyDescent="0.2">
      <c r="A77" s="3"/>
    </row>
    <row r="78" spans="1:2" x14ac:dyDescent="0.2">
      <c r="A78" s="3"/>
    </row>
    <row r="79" spans="1:2" x14ac:dyDescent="0.2">
      <c r="A79" s="3"/>
    </row>
    <row r="80" spans="1:2" x14ac:dyDescent="0.2">
      <c r="A80" s="3"/>
    </row>
    <row r="81" spans="1:1" x14ac:dyDescent="0.2">
      <c r="A81" s="3"/>
    </row>
    <row r="82" spans="1:1" x14ac:dyDescent="0.2">
      <c r="A82" s="3"/>
    </row>
    <row r="83" spans="1:1" x14ac:dyDescent="0.2">
      <c r="A83" s="3"/>
    </row>
    <row r="84" spans="1:1" x14ac:dyDescent="0.2">
      <c r="A84" s="3"/>
    </row>
    <row r="85" spans="1:1" x14ac:dyDescent="0.2">
      <c r="A85" s="3"/>
    </row>
    <row r="86" spans="1:1" x14ac:dyDescent="0.2">
      <c r="A86" s="3"/>
    </row>
    <row r="87" spans="1:1" x14ac:dyDescent="0.2">
      <c r="A87" s="3"/>
    </row>
    <row r="88" spans="1:1" x14ac:dyDescent="0.2">
      <c r="A88" s="3"/>
    </row>
    <row r="89" spans="1:1" x14ac:dyDescent="0.2">
      <c r="A89" s="3"/>
    </row>
    <row r="90" spans="1:1" x14ac:dyDescent="0.2">
      <c r="A90" s="3"/>
    </row>
    <row r="91" spans="1:1" x14ac:dyDescent="0.2">
      <c r="A91" s="3"/>
    </row>
    <row r="92" spans="1:1" x14ac:dyDescent="0.2">
      <c r="A92" s="3"/>
    </row>
    <row r="93" spans="1:1" x14ac:dyDescent="0.2">
      <c r="A93" s="3"/>
    </row>
    <row r="94" spans="1:1" x14ac:dyDescent="0.2">
      <c r="A94" s="3"/>
    </row>
    <row r="95" spans="1:1" x14ac:dyDescent="0.2">
      <c r="A95" s="3"/>
    </row>
    <row r="96" spans="1:1" x14ac:dyDescent="0.2">
      <c r="A96" s="3"/>
    </row>
    <row r="97" spans="1:1" x14ac:dyDescent="0.2">
      <c r="A97" s="3"/>
    </row>
    <row r="98" spans="1:1" x14ac:dyDescent="0.2">
      <c r="A98" s="3"/>
    </row>
    <row r="99" spans="1:1" x14ac:dyDescent="0.2">
      <c r="A99" s="3"/>
    </row>
    <row r="100" spans="1:1" x14ac:dyDescent="0.2">
      <c r="A100" s="3"/>
    </row>
    <row r="101" spans="1:1" x14ac:dyDescent="0.2">
      <c r="A101" s="3"/>
    </row>
    <row r="102" spans="1:1" x14ac:dyDescent="0.2">
      <c r="A102" s="3"/>
    </row>
    <row r="103" spans="1:1" x14ac:dyDescent="0.2">
      <c r="A103" s="3"/>
    </row>
    <row r="104" spans="1:1" x14ac:dyDescent="0.2">
      <c r="A104" s="3"/>
    </row>
    <row r="105" spans="1:1" x14ac:dyDescent="0.2">
      <c r="A105" s="3"/>
    </row>
    <row r="106" spans="1:1" x14ac:dyDescent="0.2">
      <c r="A106" s="3"/>
    </row>
    <row r="107" spans="1:1" x14ac:dyDescent="0.2">
      <c r="A107" s="3"/>
    </row>
    <row r="108" spans="1:1" x14ac:dyDescent="0.2">
      <c r="A108" s="3"/>
    </row>
    <row r="109" spans="1:1" x14ac:dyDescent="0.2">
      <c r="A109" s="3"/>
    </row>
    <row r="110" spans="1:1" x14ac:dyDescent="0.2">
      <c r="A110" s="3"/>
    </row>
    <row r="111" spans="1:1" x14ac:dyDescent="0.2">
      <c r="A111" s="3"/>
    </row>
    <row r="112" spans="1:1" x14ac:dyDescent="0.2">
      <c r="A112" s="3"/>
    </row>
    <row r="113" spans="1:1" x14ac:dyDescent="0.2">
      <c r="A113" s="3"/>
    </row>
    <row r="114" spans="1:1" x14ac:dyDescent="0.2">
      <c r="A114" s="3"/>
    </row>
    <row r="115" spans="1:1" x14ac:dyDescent="0.2">
      <c r="A115" s="3"/>
    </row>
    <row r="116" spans="1:1" x14ac:dyDescent="0.2">
      <c r="A116" s="3"/>
    </row>
    <row r="117" spans="1:1" x14ac:dyDescent="0.2">
      <c r="A117" s="3"/>
    </row>
    <row r="118" spans="1:1" x14ac:dyDescent="0.2">
      <c r="A118" s="3"/>
    </row>
    <row r="119" spans="1:1" x14ac:dyDescent="0.2">
      <c r="A119" s="3"/>
    </row>
    <row r="120" spans="1:1" x14ac:dyDescent="0.2">
      <c r="A120" s="3"/>
    </row>
    <row r="121" spans="1:1" x14ac:dyDescent="0.2">
      <c r="A121" s="3"/>
    </row>
    <row r="122" spans="1:1" x14ac:dyDescent="0.2">
      <c r="A122" s="3"/>
    </row>
    <row r="123" spans="1:1" x14ac:dyDescent="0.2">
      <c r="A123" s="3"/>
    </row>
    <row r="124" spans="1:1" x14ac:dyDescent="0.2">
      <c r="A124" s="3"/>
    </row>
    <row r="125" spans="1:1" x14ac:dyDescent="0.2">
      <c r="A125" s="3"/>
    </row>
  </sheetData>
  <mergeCells count="2">
    <mergeCell ref="D3:G3"/>
    <mergeCell ref="K3:N3"/>
  </mergeCells>
  <pageMargins left="0.25" right="0.25" top="0.75" bottom="0.75" header="0.3" footer="0.3"/>
  <pageSetup scale="5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7">
    <tabColor rgb="FF9C11B3"/>
    <pageSetUpPr fitToPage="1"/>
  </sheetPr>
  <dimension ref="A1:U108"/>
  <sheetViews>
    <sheetView showGridLines="0" zoomScale="70" zoomScaleNormal="70" zoomScaleSheetLayoutView="65" workbookViewId="0">
      <pane xSplit="1" ySplit="4" topLeftCell="B5" activePane="bottomRight" state="frozen"/>
      <selection activeCell="A12" sqref="A12"/>
      <selection pane="topRight" activeCell="A12" sqref="A12"/>
      <selection pane="bottomLeft" activeCell="A12" sqref="A12"/>
      <selection pane="bottomRight" activeCell="B5" sqref="B5"/>
    </sheetView>
  </sheetViews>
  <sheetFormatPr defaultColWidth="9.140625" defaultRowHeight="11.25" x14ac:dyDescent="0.2"/>
  <cols>
    <col min="1" max="1" width="55.42578125" style="4" bestFit="1" customWidth="1"/>
    <col min="2" max="2" width="17.5703125" style="6" customWidth="1"/>
    <col min="3" max="3" width="0.42578125" style="6" customWidth="1"/>
    <col min="4" max="7" width="17.5703125" style="6" customWidth="1"/>
    <col min="8" max="8" width="0.85546875" style="6" customWidth="1"/>
    <col min="9" max="9" width="17.5703125" style="6" customWidth="1"/>
    <col min="10" max="10" width="1.28515625" style="6" customWidth="1"/>
    <col min="11" max="14" width="17.5703125" style="6" customWidth="1"/>
    <col min="15" max="15" width="1.28515625" style="4" customWidth="1"/>
    <col min="16" max="16" width="17.5703125" style="6" customWidth="1"/>
    <col min="17" max="20" width="9.140625" style="4"/>
    <col min="21" max="21" width="11.42578125" style="4" bestFit="1" customWidth="1"/>
    <col min="22" max="16384" width="9.140625" style="4"/>
  </cols>
  <sheetData>
    <row r="1" spans="1:21" s="3" customFormat="1" ht="18" x14ac:dyDescent="0.25">
      <c r="A1" s="59" t="s">
        <v>71</v>
      </c>
      <c r="B1" s="6"/>
      <c r="C1" s="6"/>
      <c r="D1" s="6"/>
      <c r="E1" s="6"/>
      <c r="F1" s="6"/>
      <c r="G1" s="6"/>
      <c r="H1" s="6"/>
      <c r="I1" s="6"/>
      <c r="J1" s="6"/>
      <c r="K1" s="6"/>
      <c r="L1" s="6"/>
      <c r="M1" s="6"/>
      <c r="N1" s="6"/>
      <c r="P1" s="6"/>
    </row>
    <row r="2" spans="1:21" s="3" customFormat="1" x14ac:dyDescent="0.2">
      <c r="A2" s="1"/>
      <c r="B2" s="7"/>
      <c r="C2" s="7"/>
      <c r="D2" s="7"/>
      <c r="E2" s="7"/>
      <c r="F2" s="7"/>
      <c r="G2" s="7"/>
      <c r="H2" s="7"/>
      <c r="I2" s="7"/>
      <c r="J2" s="7"/>
      <c r="K2" s="7"/>
      <c r="L2" s="7"/>
      <c r="M2" s="7"/>
      <c r="N2" s="7"/>
      <c r="P2" s="7"/>
    </row>
    <row r="3" spans="1:21" s="14" customFormat="1" ht="30" customHeight="1" x14ac:dyDescent="0.25">
      <c r="A3" s="81"/>
      <c r="B3" s="82" t="s">
        <v>10</v>
      </c>
      <c r="C3" s="35"/>
      <c r="D3" s="258" t="s">
        <v>136</v>
      </c>
      <c r="E3" s="258"/>
      <c r="F3" s="258"/>
      <c r="G3" s="258"/>
      <c r="H3" s="35"/>
      <c r="I3" s="82" t="s">
        <v>10</v>
      </c>
      <c r="J3" s="35"/>
      <c r="K3" s="258" t="s">
        <v>136</v>
      </c>
      <c r="L3" s="258"/>
      <c r="M3" s="258"/>
      <c r="N3" s="258"/>
      <c r="O3" s="35"/>
      <c r="P3" s="83" t="s">
        <v>10</v>
      </c>
      <c r="Q3" s="40"/>
      <c r="R3" s="40"/>
      <c r="S3" s="40"/>
    </row>
    <row r="4" spans="1:21"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56"/>
      <c r="P4" s="85" t="s">
        <v>135</v>
      </c>
      <c r="Q4" s="40"/>
      <c r="R4" s="40"/>
      <c r="S4" s="40"/>
    </row>
    <row r="5" spans="1:21" s="25" customFormat="1" ht="16.5" x14ac:dyDescent="0.25">
      <c r="A5" s="48"/>
      <c r="B5" s="22"/>
      <c r="C5" s="56"/>
      <c r="H5" s="56"/>
      <c r="I5" s="22"/>
      <c r="J5" s="56"/>
      <c r="K5" s="22"/>
      <c r="L5" s="22"/>
      <c r="M5" s="22"/>
      <c r="N5" s="22"/>
      <c r="O5" s="56"/>
      <c r="P5" s="22"/>
    </row>
    <row r="6" spans="1:21" s="25" customFormat="1" ht="16.5" x14ac:dyDescent="0.25">
      <c r="A6" s="32" t="s">
        <v>98</v>
      </c>
      <c r="B6" s="36">
        <v>18.7</v>
      </c>
      <c r="C6" s="56"/>
      <c r="D6" s="36">
        <v>1.6</v>
      </c>
      <c r="E6" s="36">
        <v>8.5</v>
      </c>
      <c r="F6" s="36">
        <v>7.5</v>
      </c>
      <c r="G6" s="36">
        <v>9.8000000000000007</v>
      </c>
      <c r="H6" s="56"/>
      <c r="I6" s="36">
        <v>27.3</v>
      </c>
      <c r="J6" s="56"/>
      <c r="K6" s="36">
        <v>-3.2</v>
      </c>
      <c r="L6" s="36">
        <v>11.2</v>
      </c>
      <c r="M6" s="36">
        <v>9.9</v>
      </c>
      <c r="N6" s="36">
        <v>0.4</v>
      </c>
      <c r="O6" s="56"/>
      <c r="P6" s="36">
        <v>18.3</v>
      </c>
    </row>
    <row r="7" spans="1:21" s="25" customFormat="1" ht="16.5" x14ac:dyDescent="0.25">
      <c r="A7" s="32" t="s">
        <v>29</v>
      </c>
      <c r="B7" s="45">
        <v>4.2999999999999997E-2</v>
      </c>
      <c r="C7" s="56"/>
      <c r="D7" s="45">
        <v>1.3999999999999999E-2</v>
      </c>
      <c r="E7" s="45">
        <v>7.4999999999999997E-2</v>
      </c>
      <c r="F7" s="45">
        <v>6.9000000000000006E-2</v>
      </c>
      <c r="G7" s="45">
        <v>7.4999999999999997E-2</v>
      </c>
      <c r="H7" s="56"/>
      <c r="I7" s="45">
        <v>5.9000000000000004E-2</v>
      </c>
      <c r="J7" s="56"/>
      <c r="K7" s="45">
        <v>-3.1E-2</v>
      </c>
      <c r="L7" s="45">
        <v>0.106</v>
      </c>
      <c r="M7" s="45">
        <v>8.6999999999999994E-2</v>
      </c>
      <c r="N7" s="45">
        <v>3.0000000000000001E-3</v>
      </c>
      <c r="O7" s="56"/>
      <c r="P7" s="45">
        <v>4.0999999999999995E-2</v>
      </c>
    </row>
    <row r="8" spans="1:21" s="25" customFormat="1" ht="16.5" x14ac:dyDescent="0.25">
      <c r="A8" s="32"/>
      <c r="B8" s="34"/>
      <c r="C8" s="56"/>
      <c r="D8" s="128"/>
      <c r="E8" s="128"/>
      <c r="F8" s="34"/>
      <c r="G8" s="34"/>
      <c r="H8" s="44"/>
      <c r="I8" s="34"/>
      <c r="J8" s="44"/>
      <c r="K8" s="34"/>
      <c r="L8" s="34"/>
      <c r="M8" s="34"/>
      <c r="N8" s="34"/>
      <c r="O8" s="34"/>
      <c r="P8" s="34"/>
    </row>
    <row r="9" spans="1:21" s="25" customFormat="1" ht="16.5" x14ac:dyDescent="0.25">
      <c r="A9" s="28" t="s">
        <v>13</v>
      </c>
      <c r="B9" s="30">
        <v>0.3</v>
      </c>
      <c r="C9" s="30"/>
      <c r="D9" s="139">
        <v>0.1</v>
      </c>
      <c r="E9" s="139">
        <v>0</v>
      </c>
      <c r="F9" s="30">
        <v>0</v>
      </c>
      <c r="G9" s="30">
        <v>5.6</v>
      </c>
      <c r="H9" s="30"/>
      <c r="I9" s="30">
        <v>5.7</v>
      </c>
      <c r="J9" s="44"/>
      <c r="K9" s="30">
        <v>1.1000000000000001</v>
      </c>
      <c r="L9" s="30">
        <v>1.2</v>
      </c>
      <c r="M9" s="30">
        <v>0.7</v>
      </c>
      <c r="N9" s="30">
        <v>0.5</v>
      </c>
      <c r="O9" s="30"/>
      <c r="P9" s="30">
        <v>3.6</v>
      </c>
    </row>
    <row r="10" spans="1:21" s="25" customFormat="1" ht="16.5" x14ac:dyDescent="0.25">
      <c r="A10" s="28" t="s">
        <v>9</v>
      </c>
      <c r="B10" s="30">
        <v>7.4</v>
      </c>
      <c r="C10" s="30"/>
      <c r="D10" s="139">
        <v>1.3</v>
      </c>
      <c r="E10" s="139">
        <v>0.4</v>
      </c>
      <c r="F10" s="30">
        <v>0.4</v>
      </c>
      <c r="G10" s="30">
        <v>0.4</v>
      </c>
      <c r="H10" s="30"/>
      <c r="I10" s="30">
        <v>2.4</v>
      </c>
      <c r="J10" s="44"/>
      <c r="K10" s="30">
        <v>0.3</v>
      </c>
      <c r="L10" s="30">
        <v>0.2</v>
      </c>
      <c r="M10" s="30">
        <v>0.2</v>
      </c>
      <c r="N10" s="30">
        <v>0.2</v>
      </c>
      <c r="O10" s="30"/>
      <c r="P10" s="30">
        <v>0.9</v>
      </c>
    </row>
    <row r="11" spans="1:21" s="25" customFormat="1" ht="16.5" x14ac:dyDescent="0.25">
      <c r="A11" s="28" t="s">
        <v>3</v>
      </c>
      <c r="B11" s="30">
        <v>0.7</v>
      </c>
      <c r="C11" s="30"/>
      <c r="D11" s="139">
        <v>0.1</v>
      </c>
      <c r="E11" s="139">
        <v>0.1</v>
      </c>
      <c r="F11" s="30">
        <v>0.1</v>
      </c>
      <c r="G11" s="30">
        <v>0.2</v>
      </c>
      <c r="H11" s="30"/>
      <c r="I11" s="30">
        <v>0.6</v>
      </c>
      <c r="J11" s="44"/>
      <c r="K11" s="30">
        <v>0.3</v>
      </c>
      <c r="L11" s="30">
        <v>0.3</v>
      </c>
      <c r="M11" s="30">
        <v>0.3</v>
      </c>
      <c r="N11" s="30">
        <v>0.3</v>
      </c>
      <c r="O11" s="30"/>
      <c r="P11" s="30">
        <v>1.2</v>
      </c>
    </row>
    <row r="12" spans="1:21" s="25" customFormat="1" ht="16.5" x14ac:dyDescent="0.25">
      <c r="A12" s="28" t="s">
        <v>2</v>
      </c>
      <c r="B12" s="43">
        <v>25.5</v>
      </c>
      <c r="C12" s="22"/>
      <c r="D12" s="140">
        <v>5.7</v>
      </c>
      <c r="E12" s="140">
        <v>8</v>
      </c>
      <c r="F12" s="210">
        <v>7.2</v>
      </c>
      <c r="G12" s="210">
        <v>10.199999999999999</v>
      </c>
      <c r="H12" s="22"/>
      <c r="I12" s="43">
        <v>31</v>
      </c>
      <c r="J12" s="22"/>
      <c r="K12" s="43">
        <v>6.3</v>
      </c>
      <c r="L12" s="43">
        <v>6.8</v>
      </c>
      <c r="M12" s="43">
        <v>7.5</v>
      </c>
      <c r="N12" s="43">
        <v>7</v>
      </c>
      <c r="O12" s="43"/>
      <c r="P12" s="43">
        <v>27.5</v>
      </c>
    </row>
    <row r="13" spans="1:21" s="25" customFormat="1" ht="16.5" x14ac:dyDescent="0.25">
      <c r="A13" s="28" t="s">
        <v>28</v>
      </c>
      <c r="B13" s="43">
        <v>0.6</v>
      </c>
      <c r="C13" s="22"/>
      <c r="D13" s="140">
        <v>1</v>
      </c>
      <c r="E13" s="140">
        <v>-3.3</v>
      </c>
      <c r="F13" s="210">
        <v>-1.9</v>
      </c>
      <c r="G13" s="210">
        <v>-0.2</v>
      </c>
      <c r="H13" s="22"/>
      <c r="I13" s="43">
        <v>-4.5</v>
      </c>
      <c r="J13" s="22"/>
      <c r="K13" s="43">
        <v>0</v>
      </c>
      <c r="L13" s="43">
        <v>-0.6</v>
      </c>
      <c r="M13" s="43">
        <v>-1.9</v>
      </c>
      <c r="N13" s="43">
        <v>1.5</v>
      </c>
      <c r="O13" s="43"/>
      <c r="P13" s="43">
        <v>-0.9</v>
      </c>
    </row>
    <row r="14" spans="1:21" s="25" customFormat="1" ht="16.5" x14ac:dyDescent="0.25">
      <c r="A14" s="28" t="s">
        <v>7</v>
      </c>
      <c r="B14" s="43">
        <v>0.4</v>
      </c>
      <c r="C14" s="22"/>
      <c r="D14" s="140">
        <v>0.2</v>
      </c>
      <c r="E14" s="140">
        <v>0.3</v>
      </c>
      <c r="F14" s="210">
        <v>0.2</v>
      </c>
      <c r="G14" s="210">
        <v>0.1</v>
      </c>
      <c r="H14" s="22"/>
      <c r="I14" s="43">
        <v>0.8</v>
      </c>
      <c r="J14" s="22"/>
      <c r="K14" s="43">
        <v>0.9</v>
      </c>
      <c r="L14" s="43">
        <v>0.3</v>
      </c>
      <c r="M14" s="43">
        <v>0.8</v>
      </c>
      <c r="N14" s="43">
        <v>0.8</v>
      </c>
      <c r="O14" s="43"/>
      <c r="P14" s="43">
        <v>2.8</v>
      </c>
      <c r="U14" s="223"/>
    </row>
    <row r="15" spans="1:21" s="25" customFormat="1" ht="16.5" x14ac:dyDescent="0.25">
      <c r="A15" s="28" t="s">
        <v>62</v>
      </c>
      <c r="B15" s="43">
        <v>0.1</v>
      </c>
      <c r="C15" s="22"/>
      <c r="D15" s="140">
        <v>0</v>
      </c>
      <c r="E15" s="140">
        <v>0.1</v>
      </c>
      <c r="F15" s="210">
        <v>0.5</v>
      </c>
      <c r="G15" s="210">
        <v>1.6</v>
      </c>
      <c r="H15" s="22"/>
      <c r="I15" s="43">
        <v>2.2000000000000002</v>
      </c>
      <c r="J15" s="22"/>
      <c r="K15" s="43">
        <v>2.9</v>
      </c>
      <c r="L15" s="43">
        <v>2.5</v>
      </c>
      <c r="M15" s="43">
        <v>5.6</v>
      </c>
      <c r="N15" s="43">
        <v>8.5</v>
      </c>
      <c r="O15" s="43"/>
      <c r="P15" s="43">
        <v>19.5</v>
      </c>
      <c r="U15" s="223"/>
    </row>
    <row r="16" spans="1:21" s="25" customFormat="1" ht="16.5" x14ac:dyDescent="0.25">
      <c r="A16" s="28" t="s">
        <v>8</v>
      </c>
      <c r="B16" s="43">
        <v>0</v>
      </c>
      <c r="C16" s="22"/>
      <c r="D16" s="140">
        <v>0</v>
      </c>
      <c r="E16" s="140">
        <v>0</v>
      </c>
      <c r="F16" s="210">
        <v>0</v>
      </c>
      <c r="G16" s="210">
        <v>0</v>
      </c>
      <c r="H16" s="22"/>
      <c r="I16" s="43">
        <v>0</v>
      </c>
      <c r="J16" s="22"/>
      <c r="K16" s="43">
        <v>0</v>
      </c>
      <c r="L16" s="43">
        <v>0</v>
      </c>
      <c r="M16" s="43">
        <v>0</v>
      </c>
      <c r="N16" s="43">
        <v>0</v>
      </c>
      <c r="O16" s="43"/>
      <c r="P16" s="43">
        <v>0</v>
      </c>
    </row>
    <row r="17" spans="1:21" s="25" customFormat="1" ht="16.5" x14ac:dyDescent="0.25">
      <c r="A17" s="28" t="s">
        <v>1</v>
      </c>
      <c r="B17" s="51">
        <v>-0.7</v>
      </c>
      <c r="C17" s="22"/>
      <c r="D17" s="141">
        <v>0.7</v>
      </c>
      <c r="E17" s="141">
        <v>1.9</v>
      </c>
      <c r="F17" s="51">
        <v>0.1</v>
      </c>
      <c r="G17" s="51">
        <v>0</v>
      </c>
      <c r="H17" s="22"/>
      <c r="I17" s="51">
        <v>2.7</v>
      </c>
      <c r="J17" s="22"/>
      <c r="K17" s="51">
        <v>0</v>
      </c>
      <c r="L17" s="51">
        <v>-0.3</v>
      </c>
      <c r="M17" s="51">
        <v>-0.2</v>
      </c>
      <c r="N17" s="51">
        <v>0.2</v>
      </c>
      <c r="O17" s="51"/>
      <c r="P17" s="51">
        <v>-0.3</v>
      </c>
    </row>
    <row r="18" spans="1:21" s="25" customFormat="1" ht="16.5" x14ac:dyDescent="0.25">
      <c r="A18" s="46" t="s">
        <v>81</v>
      </c>
      <c r="B18" s="34">
        <v>53.1</v>
      </c>
      <c r="C18" s="22"/>
      <c r="D18" s="128">
        <v>10.8</v>
      </c>
      <c r="E18" s="128">
        <v>16</v>
      </c>
      <c r="F18" s="34">
        <v>14</v>
      </c>
      <c r="G18" s="34">
        <v>27.5</v>
      </c>
      <c r="H18" s="22"/>
      <c r="I18" s="34">
        <v>68.3</v>
      </c>
      <c r="J18" s="22"/>
      <c r="K18" s="34">
        <v>8.6</v>
      </c>
      <c r="L18" s="34">
        <v>21.6</v>
      </c>
      <c r="M18" s="34">
        <v>22.8</v>
      </c>
      <c r="N18" s="34">
        <v>19.5</v>
      </c>
      <c r="O18" s="34"/>
      <c r="P18" s="34">
        <v>72.599999999999994</v>
      </c>
    </row>
    <row r="19" spans="1:21" s="25" customFormat="1" ht="19.5" x14ac:dyDescent="0.25">
      <c r="A19" s="28" t="s">
        <v>216</v>
      </c>
      <c r="B19" s="51">
        <v>12.9</v>
      </c>
      <c r="C19" s="22"/>
      <c r="D19" s="141">
        <v>3.4</v>
      </c>
      <c r="E19" s="141">
        <v>3.5</v>
      </c>
      <c r="F19" s="51">
        <v>3.8</v>
      </c>
      <c r="G19" s="51">
        <v>3.6</v>
      </c>
      <c r="H19" s="22"/>
      <c r="I19" s="51">
        <v>14.2</v>
      </c>
      <c r="J19" s="22"/>
      <c r="K19" s="51">
        <v>4.2</v>
      </c>
      <c r="L19" s="51">
        <v>4.0999999999999996</v>
      </c>
      <c r="M19" s="51">
        <v>4</v>
      </c>
      <c r="N19" s="51">
        <v>4.0999999999999996</v>
      </c>
      <c r="O19" s="51"/>
      <c r="P19" s="51">
        <v>16.399999999999999</v>
      </c>
    </row>
    <row r="20" spans="1:21" s="37" customFormat="1" ht="16.5" x14ac:dyDescent="0.25">
      <c r="A20" s="52" t="s">
        <v>45</v>
      </c>
      <c r="B20" s="53">
        <v>66.099999999999994</v>
      </c>
      <c r="C20" s="38"/>
      <c r="D20" s="138">
        <v>14.2</v>
      </c>
      <c r="E20" s="138">
        <v>19.5</v>
      </c>
      <c r="F20" s="53">
        <v>17.8</v>
      </c>
      <c r="G20" s="53">
        <v>31.1</v>
      </c>
      <c r="H20" s="38"/>
      <c r="I20" s="53">
        <v>82.5</v>
      </c>
      <c r="J20" s="38"/>
      <c r="K20" s="53">
        <v>12.7</v>
      </c>
      <c r="L20" s="53">
        <v>25.8</v>
      </c>
      <c r="M20" s="53">
        <v>26.8</v>
      </c>
      <c r="N20" s="53">
        <v>23.7</v>
      </c>
      <c r="O20" s="53"/>
      <c r="P20" s="53">
        <v>89</v>
      </c>
      <c r="Q20" s="25"/>
      <c r="R20" s="25"/>
      <c r="S20" s="187"/>
      <c r="U20" s="187"/>
    </row>
    <row r="21" spans="1:21" s="25" customFormat="1" ht="16.5" x14ac:dyDescent="0.25">
      <c r="A21" s="46" t="s">
        <v>82</v>
      </c>
      <c r="B21" s="224">
        <v>0.12300000000000001</v>
      </c>
      <c r="C21" s="224"/>
      <c r="D21" s="224">
        <v>9.9000000000000005E-2</v>
      </c>
      <c r="E21" s="224">
        <v>0.14199999999999999</v>
      </c>
      <c r="F21" s="224">
        <v>0.13100000000000001</v>
      </c>
      <c r="G21" s="224">
        <v>0.20399999999999999</v>
      </c>
      <c r="H21" s="224"/>
      <c r="I21" s="224">
        <v>0.14800000000000002</v>
      </c>
      <c r="J21" s="224"/>
      <c r="K21" s="224">
        <v>8.4000000000000005E-2</v>
      </c>
      <c r="L21" s="224">
        <v>0.20399999999999999</v>
      </c>
      <c r="M21" s="224">
        <v>0.2</v>
      </c>
      <c r="N21" s="224">
        <v>0.157</v>
      </c>
      <c r="O21" s="224"/>
      <c r="P21" s="224">
        <v>0.16200000000000001</v>
      </c>
    </row>
    <row r="22" spans="1:21" s="25" customFormat="1" ht="16.5" x14ac:dyDescent="0.25">
      <c r="A22" s="46" t="s">
        <v>83</v>
      </c>
      <c r="B22" s="224">
        <v>0.152</v>
      </c>
      <c r="C22" s="224"/>
      <c r="D22" s="224">
        <v>0.13100000000000001</v>
      </c>
      <c r="E22" s="224">
        <v>0.17199999999999999</v>
      </c>
      <c r="F22" s="224">
        <v>0.16699999999999998</v>
      </c>
      <c r="G22" s="224">
        <v>0.23100000000000001</v>
      </c>
      <c r="H22" s="224"/>
      <c r="I22" s="224">
        <v>0.17800000000000002</v>
      </c>
      <c r="J22" s="224"/>
      <c r="K22" s="224">
        <v>0.124</v>
      </c>
      <c r="L22" s="224">
        <v>0.24299999999999999</v>
      </c>
      <c r="M22" s="224">
        <v>0.23600000000000002</v>
      </c>
      <c r="N22" s="224">
        <v>0.19</v>
      </c>
      <c r="O22" s="224"/>
      <c r="P22" s="224">
        <v>0.19899999999999998</v>
      </c>
    </row>
    <row r="23" spans="1:21" s="25" customFormat="1" ht="16.5" x14ac:dyDescent="0.25">
      <c r="A23" s="46"/>
      <c r="B23" s="34"/>
      <c r="C23" s="27"/>
      <c r="D23" s="27"/>
      <c r="E23" s="27"/>
      <c r="F23" s="27"/>
      <c r="G23" s="27"/>
      <c r="H23" s="27"/>
      <c r="I23" s="27"/>
      <c r="J23" s="22"/>
      <c r="K23" s="45"/>
      <c r="L23" s="34"/>
      <c r="M23" s="34"/>
      <c r="N23" s="34"/>
      <c r="P23" s="27"/>
    </row>
    <row r="24" spans="1:21" s="3" customFormat="1" ht="18" x14ac:dyDescent="0.25">
      <c r="B24" s="6"/>
      <c r="C24" s="6"/>
      <c r="D24" s="115"/>
      <c r="E24" s="115"/>
      <c r="F24" s="115"/>
      <c r="G24" s="115"/>
      <c r="H24" s="115"/>
      <c r="I24" s="115"/>
      <c r="J24" s="6"/>
      <c r="K24" s="6"/>
      <c r="L24" s="6"/>
      <c r="M24" s="6"/>
      <c r="N24" s="199"/>
      <c r="P24" s="6"/>
      <c r="Q24" s="25"/>
      <c r="R24" s="25"/>
    </row>
    <row r="25" spans="1:21" s="3" customFormat="1" x14ac:dyDescent="0.2">
      <c r="B25" s="108"/>
      <c r="C25" s="108"/>
      <c r="D25" s="108"/>
      <c r="E25" s="108"/>
      <c r="F25" s="108"/>
      <c r="G25" s="108"/>
      <c r="H25" s="108"/>
      <c r="I25" s="108"/>
      <c r="J25" s="108"/>
      <c r="K25" s="108"/>
      <c r="L25" s="108"/>
      <c r="M25" s="6"/>
      <c r="N25" s="6"/>
      <c r="P25" s="6"/>
    </row>
    <row r="26" spans="1:21" s="3" customFormat="1" x14ac:dyDescent="0.2">
      <c r="B26" s="108"/>
      <c r="C26" s="108"/>
      <c r="D26" s="108"/>
      <c r="E26" s="108"/>
      <c r="F26" s="108"/>
      <c r="G26" s="108"/>
      <c r="H26" s="108"/>
      <c r="I26" s="108"/>
      <c r="J26" s="108"/>
      <c r="K26" s="108"/>
      <c r="L26" s="108"/>
      <c r="M26" s="6"/>
      <c r="N26" s="6"/>
      <c r="P26" s="6"/>
    </row>
    <row r="27" spans="1:21" s="3" customFormat="1" x14ac:dyDescent="0.2">
      <c r="B27" s="108"/>
      <c r="C27" s="108"/>
      <c r="D27" s="108"/>
      <c r="E27" s="108"/>
      <c r="F27" s="108"/>
      <c r="G27" s="108"/>
      <c r="H27" s="108"/>
      <c r="I27" s="108"/>
      <c r="J27" s="108"/>
      <c r="K27" s="108"/>
      <c r="L27" s="108"/>
      <c r="M27" s="6"/>
      <c r="N27" s="6"/>
      <c r="P27" s="6"/>
    </row>
    <row r="28" spans="1:21" s="3" customFormat="1" x14ac:dyDescent="0.2">
      <c r="B28" s="108"/>
      <c r="C28" s="108"/>
      <c r="D28" s="108"/>
      <c r="E28" s="108"/>
      <c r="F28" s="108"/>
      <c r="G28" s="108"/>
      <c r="H28" s="108"/>
      <c r="I28" s="108"/>
      <c r="J28" s="108"/>
      <c r="K28" s="108"/>
      <c r="L28" s="108"/>
      <c r="M28" s="6"/>
      <c r="N28" s="6"/>
      <c r="P28" s="6"/>
    </row>
    <row r="29" spans="1:21" s="3" customFormat="1" x14ac:dyDescent="0.2">
      <c r="B29" s="108"/>
      <c r="C29" s="108"/>
      <c r="D29" s="108"/>
      <c r="E29" s="108"/>
      <c r="F29" s="108"/>
      <c r="G29" s="108"/>
      <c r="H29" s="108"/>
      <c r="I29" s="108"/>
      <c r="J29" s="108"/>
      <c r="K29" s="108"/>
      <c r="L29" s="108"/>
      <c r="M29" s="6"/>
      <c r="N29" s="6"/>
      <c r="P29" s="6"/>
    </row>
    <row r="30" spans="1:21" s="3" customFormat="1" x14ac:dyDescent="0.2">
      <c r="B30" s="108"/>
      <c r="C30" s="108"/>
      <c r="D30" s="108"/>
      <c r="E30" s="108"/>
      <c r="F30" s="108"/>
      <c r="G30" s="108"/>
      <c r="H30" s="108"/>
      <c r="I30" s="108"/>
      <c r="J30" s="108"/>
      <c r="K30" s="108"/>
      <c r="L30" s="108"/>
      <c r="M30" s="6"/>
      <c r="N30" s="6"/>
      <c r="P30" s="6"/>
    </row>
    <row r="31" spans="1:21" s="3" customFormat="1" x14ac:dyDescent="0.2">
      <c r="B31" s="108"/>
      <c r="C31" s="108"/>
      <c r="D31" s="108"/>
      <c r="E31" s="108"/>
      <c r="F31" s="108"/>
      <c r="G31" s="108"/>
      <c r="H31" s="108"/>
      <c r="I31" s="108"/>
      <c r="J31" s="108"/>
      <c r="K31" s="108"/>
      <c r="L31" s="108"/>
      <c r="M31" s="6"/>
      <c r="N31" s="6"/>
      <c r="P31" s="6"/>
    </row>
    <row r="32" spans="1:21" s="3" customFormat="1" x14ac:dyDescent="0.2">
      <c r="B32" s="108"/>
      <c r="C32" s="108"/>
      <c r="D32" s="108"/>
      <c r="E32" s="108"/>
      <c r="F32" s="108"/>
      <c r="G32" s="108"/>
      <c r="H32" s="108"/>
      <c r="I32" s="108"/>
      <c r="J32" s="108"/>
      <c r="K32" s="108"/>
      <c r="L32" s="108"/>
      <c r="M32" s="6"/>
      <c r="N32" s="6"/>
      <c r="P32" s="6"/>
    </row>
    <row r="33" spans="2:16" s="3" customFormat="1" x14ac:dyDescent="0.2">
      <c r="B33" s="108"/>
      <c r="C33" s="108"/>
      <c r="D33" s="108"/>
      <c r="E33" s="108"/>
      <c r="F33" s="108"/>
      <c r="G33" s="108"/>
      <c r="H33" s="108"/>
      <c r="I33" s="108"/>
      <c r="J33" s="108"/>
      <c r="K33" s="108"/>
      <c r="L33" s="108"/>
      <c r="M33" s="6"/>
      <c r="N33" s="6"/>
      <c r="P33" s="6"/>
    </row>
    <row r="34" spans="2:16" s="3" customFormat="1" x14ac:dyDescent="0.2">
      <c r="B34" s="108"/>
      <c r="C34" s="108"/>
      <c r="D34" s="108"/>
      <c r="E34" s="108"/>
      <c r="F34" s="108"/>
      <c r="G34" s="108"/>
      <c r="H34" s="108"/>
      <c r="I34" s="108"/>
      <c r="J34" s="108"/>
      <c r="K34" s="108"/>
      <c r="L34" s="108"/>
      <c r="M34" s="6"/>
      <c r="N34" s="6"/>
      <c r="P34" s="6"/>
    </row>
    <row r="35" spans="2:16" s="3" customFormat="1" x14ac:dyDescent="0.2">
      <c r="B35" s="108"/>
      <c r="C35" s="6"/>
      <c r="D35" s="6"/>
      <c r="E35" s="6"/>
      <c r="F35" s="6"/>
      <c r="G35" s="6"/>
      <c r="H35" s="6"/>
      <c r="I35" s="6"/>
      <c r="J35" s="6"/>
      <c r="K35" s="6"/>
      <c r="L35" s="6"/>
      <c r="M35" s="6"/>
      <c r="N35" s="6"/>
      <c r="P35" s="6"/>
    </row>
    <row r="36" spans="2:16" s="3" customFormat="1" x14ac:dyDescent="0.2">
      <c r="B36" s="108"/>
      <c r="C36" s="6"/>
      <c r="D36" s="6"/>
      <c r="E36" s="6"/>
      <c r="F36" s="6"/>
      <c r="G36" s="6"/>
      <c r="H36" s="6"/>
      <c r="I36" s="6"/>
      <c r="J36" s="6"/>
      <c r="K36" s="6"/>
      <c r="L36" s="6"/>
      <c r="M36" s="6"/>
      <c r="N36" s="6"/>
      <c r="P36" s="6"/>
    </row>
    <row r="37" spans="2:16" s="3" customFormat="1" x14ac:dyDescent="0.2">
      <c r="B37" s="108"/>
      <c r="C37" s="6"/>
      <c r="D37" s="6"/>
      <c r="E37" s="6"/>
      <c r="F37" s="6"/>
      <c r="G37" s="6"/>
      <c r="H37" s="6"/>
      <c r="I37" s="6"/>
      <c r="J37" s="6"/>
      <c r="K37" s="6"/>
      <c r="L37" s="6"/>
      <c r="M37" s="6"/>
      <c r="N37" s="6"/>
      <c r="P37" s="6"/>
    </row>
    <row r="38" spans="2:16" s="3" customFormat="1" x14ac:dyDescent="0.2">
      <c r="B38" s="6"/>
      <c r="C38" s="6"/>
      <c r="D38" s="6"/>
      <c r="E38" s="6"/>
      <c r="F38" s="6"/>
      <c r="G38" s="6"/>
      <c r="H38" s="6"/>
      <c r="I38" s="6"/>
      <c r="J38" s="6"/>
      <c r="K38" s="6"/>
      <c r="L38" s="6"/>
      <c r="M38" s="6"/>
      <c r="N38" s="6"/>
      <c r="P38" s="6"/>
    </row>
    <row r="39" spans="2:16" s="3" customFormat="1" x14ac:dyDescent="0.2">
      <c r="B39" s="6"/>
      <c r="C39" s="6"/>
      <c r="D39" s="6"/>
      <c r="E39" s="6"/>
      <c r="F39" s="6"/>
      <c r="G39" s="6"/>
      <c r="H39" s="6"/>
      <c r="I39" s="6"/>
      <c r="J39" s="6"/>
      <c r="K39" s="6"/>
      <c r="L39" s="6"/>
      <c r="M39" s="6"/>
      <c r="N39" s="6"/>
      <c r="P39" s="6"/>
    </row>
    <row r="40" spans="2:16" s="3" customFormat="1" x14ac:dyDescent="0.2">
      <c r="B40" s="6"/>
      <c r="C40" s="6"/>
      <c r="D40" s="6"/>
      <c r="E40" s="6"/>
      <c r="F40" s="6"/>
      <c r="G40" s="6"/>
      <c r="H40" s="6"/>
      <c r="I40" s="6"/>
      <c r="J40" s="6"/>
      <c r="K40" s="6"/>
      <c r="L40" s="6"/>
      <c r="M40" s="6"/>
      <c r="N40" s="6"/>
      <c r="P40" s="6"/>
    </row>
    <row r="41" spans="2:16" s="3" customFormat="1" x14ac:dyDescent="0.2">
      <c r="B41" s="6"/>
      <c r="C41" s="6"/>
      <c r="D41" s="6"/>
      <c r="E41" s="6"/>
      <c r="F41" s="6"/>
      <c r="G41" s="6"/>
      <c r="H41" s="6"/>
      <c r="I41" s="6"/>
      <c r="J41" s="6"/>
      <c r="K41" s="6"/>
      <c r="L41" s="6"/>
      <c r="M41" s="6"/>
      <c r="N41" s="6"/>
      <c r="P41" s="6"/>
    </row>
    <row r="42" spans="2:16" s="3" customFormat="1" x14ac:dyDescent="0.2">
      <c r="B42" s="6"/>
      <c r="C42" s="6"/>
      <c r="D42" s="6"/>
      <c r="E42" s="6"/>
      <c r="F42" s="6"/>
      <c r="G42" s="6"/>
      <c r="H42" s="6"/>
      <c r="I42" s="6"/>
      <c r="J42" s="6"/>
      <c r="K42" s="6"/>
      <c r="L42" s="6"/>
      <c r="M42" s="6"/>
      <c r="N42" s="6"/>
      <c r="P42" s="6"/>
    </row>
    <row r="43" spans="2:16" s="3" customFormat="1" x14ac:dyDescent="0.2">
      <c r="B43" s="6"/>
      <c r="C43" s="6"/>
      <c r="D43" s="6"/>
      <c r="E43" s="6"/>
      <c r="F43" s="6"/>
      <c r="G43" s="6"/>
      <c r="H43" s="6"/>
      <c r="I43" s="6"/>
      <c r="J43" s="6"/>
      <c r="K43" s="6"/>
      <c r="L43" s="6"/>
      <c r="M43" s="6"/>
      <c r="N43" s="6"/>
      <c r="P43" s="6"/>
    </row>
    <row r="44" spans="2:16" s="3" customFormat="1" x14ac:dyDescent="0.2">
      <c r="B44" s="6"/>
      <c r="C44" s="6"/>
      <c r="D44" s="6"/>
      <c r="E44" s="6"/>
      <c r="F44" s="6"/>
      <c r="G44" s="6"/>
      <c r="H44" s="6"/>
      <c r="I44" s="6"/>
      <c r="J44" s="6"/>
      <c r="K44" s="6"/>
      <c r="L44" s="6"/>
      <c r="M44" s="6"/>
      <c r="N44" s="6"/>
      <c r="P44" s="6"/>
    </row>
    <row r="45" spans="2:16" s="3" customFormat="1" x14ac:dyDescent="0.2">
      <c r="B45" s="6"/>
      <c r="C45" s="6"/>
      <c r="D45" s="6"/>
      <c r="E45" s="6"/>
      <c r="F45" s="6"/>
      <c r="G45" s="6"/>
      <c r="H45" s="6"/>
      <c r="I45" s="6"/>
      <c r="J45" s="6"/>
      <c r="K45" s="6"/>
      <c r="L45" s="6"/>
      <c r="M45" s="6"/>
      <c r="N45" s="6"/>
      <c r="P45" s="6"/>
    </row>
    <row r="46" spans="2:16" s="3" customFormat="1" x14ac:dyDescent="0.2">
      <c r="B46" s="6"/>
      <c r="C46" s="6"/>
      <c r="D46" s="6"/>
      <c r="E46" s="6"/>
      <c r="F46" s="6"/>
      <c r="G46" s="6"/>
      <c r="H46" s="6"/>
      <c r="I46" s="6"/>
      <c r="J46" s="6"/>
      <c r="K46" s="6"/>
      <c r="L46" s="6"/>
      <c r="M46" s="6"/>
      <c r="N46" s="6"/>
      <c r="P46" s="6"/>
    </row>
    <row r="47" spans="2:16" s="3" customFormat="1" x14ac:dyDescent="0.2">
      <c r="B47" s="6"/>
      <c r="C47" s="6"/>
      <c r="D47" s="6"/>
      <c r="E47" s="6"/>
      <c r="F47" s="6"/>
      <c r="G47" s="6"/>
      <c r="H47" s="6"/>
      <c r="I47" s="6"/>
      <c r="J47" s="6"/>
      <c r="K47" s="6"/>
      <c r="L47" s="6"/>
      <c r="M47" s="6"/>
      <c r="N47" s="6"/>
      <c r="P47" s="6"/>
    </row>
    <row r="48" spans="2:16" s="3" customFormat="1" x14ac:dyDescent="0.2">
      <c r="B48" s="6"/>
      <c r="C48" s="6"/>
      <c r="D48" s="6"/>
      <c r="E48" s="6"/>
      <c r="F48" s="6"/>
      <c r="G48" s="6"/>
      <c r="H48" s="6"/>
      <c r="I48" s="6"/>
      <c r="J48" s="6"/>
      <c r="K48" s="6"/>
      <c r="L48" s="6"/>
      <c r="M48" s="6"/>
      <c r="N48" s="6"/>
      <c r="P48" s="6"/>
    </row>
    <row r="49" spans="2:16" s="3" customFormat="1" x14ac:dyDescent="0.2">
      <c r="B49" s="6"/>
      <c r="C49" s="6"/>
      <c r="D49" s="6"/>
      <c r="E49" s="6"/>
      <c r="F49" s="6"/>
      <c r="G49" s="6"/>
      <c r="H49" s="6"/>
      <c r="I49" s="6"/>
      <c r="J49" s="6"/>
      <c r="K49" s="6"/>
      <c r="L49" s="6"/>
      <c r="M49" s="6"/>
      <c r="N49" s="6"/>
      <c r="P49" s="6"/>
    </row>
    <row r="50" spans="2:16" s="3" customFormat="1" x14ac:dyDescent="0.2">
      <c r="B50" s="6"/>
      <c r="C50" s="6"/>
      <c r="D50" s="6"/>
      <c r="E50" s="6"/>
      <c r="F50" s="6"/>
      <c r="G50" s="6"/>
      <c r="H50" s="6"/>
      <c r="I50" s="6"/>
      <c r="J50" s="6"/>
      <c r="K50" s="6"/>
      <c r="L50" s="6"/>
      <c r="M50" s="6"/>
      <c r="N50" s="6"/>
      <c r="P50" s="6"/>
    </row>
    <row r="51" spans="2:16" s="3" customFormat="1" x14ac:dyDescent="0.2">
      <c r="B51" s="6"/>
      <c r="C51" s="6"/>
      <c r="D51" s="6"/>
      <c r="E51" s="6"/>
      <c r="F51" s="6"/>
      <c r="G51" s="6"/>
      <c r="H51" s="6"/>
      <c r="I51" s="6"/>
      <c r="J51" s="6"/>
      <c r="K51" s="6"/>
      <c r="L51" s="6"/>
      <c r="M51" s="6"/>
      <c r="N51" s="6"/>
      <c r="P51" s="6"/>
    </row>
    <row r="52" spans="2:16" s="3" customFormat="1" x14ac:dyDescent="0.2">
      <c r="B52" s="6"/>
      <c r="C52" s="6"/>
      <c r="D52" s="6"/>
      <c r="E52" s="6"/>
      <c r="F52" s="6"/>
      <c r="G52" s="6"/>
      <c r="H52" s="6"/>
      <c r="I52" s="6"/>
      <c r="J52" s="6"/>
      <c r="K52" s="6"/>
      <c r="L52" s="6"/>
      <c r="M52" s="6"/>
      <c r="N52" s="6"/>
      <c r="P52" s="6"/>
    </row>
    <row r="53" spans="2:16" s="3" customFormat="1" x14ac:dyDescent="0.2">
      <c r="B53" s="6"/>
      <c r="C53" s="6"/>
      <c r="D53" s="6"/>
      <c r="E53" s="6"/>
      <c r="F53" s="6"/>
      <c r="G53" s="6"/>
      <c r="H53" s="6"/>
      <c r="I53" s="6"/>
      <c r="J53" s="6"/>
      <c r="K53" s="6"/>
      <c r="L53" s="6"/>
      <c r="M53" s="6"/>
      <c r="N53" s="6"/>
      <c r="P53" s="6"/>
    </row>
    <row r="54" spans="2:16" s="3" customFormat="1" x14ac:dyDescent="0.2">
      <c r="B54" s="6"/>
      <c r="C54" s="6"/>
      <c r="D54" s="6"/>
      <c r="E54" s="6"/>
      <c r="F54" s="6"/>
      <c r="G54" s="6"/>
      <c r="H54" s="6"/>
      <c r="I54" s="6"/>
      <c r="J54" s="6"/>
      <c r="K54" s="6"/>
      <c r="L54" s="6"/>
      <c r="M54" s="6"/>
      <c r="N54" s="6"/>
      <c r="P54" s="6"/>
    </row>
    <row r="55" spans="2:16" s="3" customFormat="1" x14ac:dyDescent="0.2">
      <c r="B55" s="6"/>
      <c r="C55" s="6"/>
      <c r="D55" s="6"/>
      <c r="E55" s="6"/>
      <c r="F55" s="6"/>
      <c r="G55" s="6"/>
      <c r="H55" s="6"/>
      <c r="I55" s="6"/>
      <c r="J55" s="6"/>
      <c r="K55" s="6"/>
      <c r="L55" s="6"/>
      <c r="M55" s="6"/>
      <c r="N55" s="6"/>
      <c r="P55" s="6"/>
    </row>
    <row r="56" spans="2:16" s="3" customFormat="1" x14ac:dyDescent="0.2">
      <c r="B56" s="6"/>
      <c r="C56" s="6"/>
      <c r="D56" s="6"/>
      <c r="E56" s="6"/>
      <c r="F56" s="6"/>
      <c r="G56" s="6"/>
      <c r="H56" s="6"/>
      <c r="I56" s="6"/>
      <c r="J56" s="6"/>
      <c r="K56" s="6"/>
      <c r="L56" s="6"/>
      <c r="M56" s="6"/>
      <c r="N56" s="6"/>
      <c r="P56" s="6"/>
    </row>
    <row r="57" spans="2:16" s="3" customFormat="1" x14ac:dyDescent="0.2">
      <c r="B57" s="6"/>
      <c r="C57" s="6"/>
      <c r="D57" s="6"/>
      <c r="E57" s="6"/>
      <c r="F57" s="6"/>
      <c r="G57" s="6"/>
      <c r="H57" s="6"/>
      <c r="I57" s="6"/>
      <c r="J57" s="6"/>
      <c r="K57" s="6"/>
      <c r="L57" s="6"/>
      <c r="M57" s="6"/>
      <c r="N57" s="6"/>
      <c r="P57" s="6"/>
    </row>
    <row r="58" spans="2:16" s="3" customFormat="1" x14ac:dyDescent="0.2">
      <c r="B58" s="6"/>
      <c r="C58" s="6"/>
      <c r="D58" s="6"/>
      <c r="E58" s="6"/>
      <c r="F58" s="6"/>
      <c r="G58" s="6"/>
      <c r="H58" s="6"/>
      <c r="I58" s="6"/>
      <c r="J58" s="6"/>
      <c r="K58" s="6"/>
      <c r="L58" s="6"/>
      <c r="M58" s="6"/>
      <c r="N58" s="6"/>
      <c r="P58" s="6"/>
    </row>
    <row r="59" spans="2:16" s="3" customFormat="1" x14ac:dyDescent="0.2">
      <c r="B59" s="6"/>
      <c r="C59" s="6"/>
      <c r="D59" s="6"/>
      <c r="E59" s="6"/>
      <c r="F59" s="6"/>
      <c r="G59" s="6"/>
      <c r="H59" s="6"/>
      <c r="I59" s="6"/>
      <c r="J59" s="6"/>
      <c r="K59" s="6"/>
      <c r="L59" s="6"/>
      <c r="M59" s="6"/>
      <c r="N59" s="6"/>
      <c r="P59" s="6"/>
    </row>
    <row r="60" spans="2:16" s="3" customFormat="1" x14ac:dyDescent="0.2">
      <c r="B60" s="6"/>
      <c r="C60" s="6"/>
      <c r="D60" s="6"/>
      <c r="E60" s="6"/>
      <c r="F60" s="6"/>
      <c r="G60" s="6"/>
      <c r="H60" s="6"/>
      <c r="I60" s="6"/>
      <c r="J60" s="6"/>
      <c r="K60" s="6"/>
      <c r="L60" s="6"/>
      <c r="M60" s="6"/>
      <c r="N60" s="6"/>
      <c r="P60" s="6"/>
    </row>
    <row r="61" spans="2:16" s="3" customFormat="1" x14ac:dyDescent="0.2">
      <c r="B61" s="6"/>
      <c r="C61" s="6"/>
      <c r="D61" s="6"/>
      <c r="E61" s="6"/>
      <c r="F61" s="6"/>
      <c r="G61" s="6"/>
      <c r="H61" s="6"/>
      <c r="I61" s="6"/>
      <c r="J61" s="6"/>
      <c r="K61" s="6"/>
      <c r="L61" s="6"/>
      <c r="M61" s="6"/>
      <c r="N61" s="6"/>
      <c r="P61" s="6"/>
    </row>
    <row r="62" spans="2:16" s="3" customFormat="1" x14ac:dyDescent="0.2">
      <c r="B62" s="6"/>
      <c r="C62" s="6"/>
      <c r="D62" s="6"/>
      <c r="E62" s="6"/>
      <c r="F62" s="6"/>
      <c r="G62" s="6"/>
      <c r="H62" s="6"/>
      <c r="I62" s="6"/>
      <c r="J62" s="6"/>
      <c r="K62" s="6"/>
      <c r="L62" s="6"/>
      <c r="M62" s="6"/>
      <c r="N62" s="6"/>
      <c r="P62" s="6"/>
    </row>
    <row r="63" spans="2:16" s="3" customFormat="1" x14ac:dyDescent="0.2">
      <c r="B63" s="6"/>
      <c r="C63" s="6"/>
      <c r="D63" s="6"/>
      <c r="E63" s="6"/>
      <c r="F63" s="6"/>
      <c r="G63" s="6"/>
      <c r="H63" s="6"/>
      <c r="I63" s="6"/>
      <c r="J63" s="6"/>
      <c r="K63" s="6"/>
      <c r="L63" s="6"/>
      <c r="M63" s="6"/>
      <c r="N63" s="6"/>
      <c r="P63" s="6"/>
    </row>
    <row r="64" spans="2:16" s="3" customFormat="1" x14ac:dyDescent="0.2">
      <c r="B64" s="6"/>
      <c r="C64" s="6"/>
      <c r="D64" s="6"/>
      <c r="E64" s="6"/>
      <c r="F64" s="6"/>
      <c r="G64" s="6"/>
      <c r="H64" s="6"/>
      <c r="I64" s="6"/>
      <c r="J64" s="6"/>
      <c r="K64" s="6"/>
      <c r="L64" s="6"/>
      <c r="M64" s="6"/>
      <c r="N64" s="6"/>
      <c r="P64" s="6"/>
    </row>
    <row r="65" spans="2:16" s="3" customFormat="1" x14ac:dyDescent="0.2">
      <c r="B65" s="6"/>
      <c r="C65" s="6"/>
      <c r="D65" s="6"/>
      <c r="E65" s="6"/>
      <c r="F65" s="6"/>
      <c r="G65" s="6"/>
      <c r="H65" s="6"/>
      <c r="I65" s="6"/>
      <c r="J65" s="6"/>
      <c r="K65" s="6"/>
      <c r="L65" s="6"/>
      <c r="M65" s="6"/>
      <c r="N65" s="6"/>
      <c r="P65" s="6"/>
    </row>
    <row r="66" spans="2:16" s="3" customFormat="1" x14ac:dyDescent="0.2">
      <c r="B66" s="6"/>
      <c r="C66" s="6"/>
      <c r="D66" s="6"/>
      <c r="E66" s="6"/>
      <c r="F66" s="6"/>
      <c r="G66" s="6"/>
      <c r="H66" s="6"/>
      <c r="I66" s="6"/>
      <c r="J66" s="6"/>
      <c r="K66" s="6"/>
      <c r="L66" s="6"/>
      <c r="M66" s="6"/>
      <c r="N66" s="6"/>
      <c r="P66" s="6"/>
    </row>
    <row r="67" spans="2:16" s="3" customFormat="1" x14ac:dyDescent="0.2">
      <c r="B67" s="6"/>
      <c r="C67" s="6"/>
      <c r="D67" s="6"/>
      <c r="E67" s="6"/>
      <c r="F67" s="6"/>
      <c r="G67" s="6"/>
      <c r="H67" s="6"/>
      <c r="I67" s="6"/>
      <c r="J67" s="6"/>
      <c r="K67" s="6"/>
      <c r="L67" s="6"/>
      <c r="M67" s="6"/>
      <c r="N67" s="6"/>
      <c r="P67" s="6"/>
    </row>
    <row r="68" spans="2:16" s="3" customFormat="1" x14ac:dyDescent="0.2">
      <c r="B68" s="6"/>
      <c r="C68" s="6"/>
      <c r="D68" s="6"/>
      <c r="E68" s="6"/>
      <c r="F68" s="6"/>
      <c r="G68" s="6"/>
      <c r="H68" s="6"/>
      <c r="I68" s="6"/>
      <c r="J68" s="6"/>
      <c r="K68" s="6"/>
      <c r="L68" s="6"/>
      <c r="M68" s="6"/>
      <c r="N68" s="6"/>
      <c r="P68" s="6"/>
    </row>
    <row r="69" spans="2:16" s="3" customFormat="1" x14ac:dyDescent="0.2">
      <c r="B69" s="6"/>
      <c r="C69" s="6"/>
      <c r="D69" s="6"/>
      <c r="E69" s="6"/>
      <c r="F69" s="6"/>
      <c r="G69" s="6"/>
      <c r="H69" s="6"/>
      <c r="I69" s="6"/>
      <c r="J69" s="6"/>
      <c r="K69" s="6"/>
      <c r="L69" s="6"/>
      <c r="M69" s="6"/>
      <c r="N69" s="6"/>
      <c r="P69" s="6"/>
    </row>
    <row r="70" spans="2:16" s="3" customFormat="1" x14ac:dyDescent="0.2">
      <c r="B70" s="6"/>
      <c r="C70" s="6"/>
      <c r="D70" s="6"/>
      <c r="E70" s="6"/>
      <c r="F70" s="6"/>
      <c r="G70" s="6"/>
      <c r="H70" s="6"/>
      <c r="I70" s="6"/>
      <c r="J70" s="6"/>
      <c r="K70" s="6"/>
      <c r="L70" s="6"/>
      <c r="M70" s="6"/>
      <c r="N70" s="6"/>
      <c r="P70" s="6"/>
    </row>
    <row r="71" spans="2:16" s="3" customFormat="1" x14ac:dyDescent="0.2">
      <c r="B71" s="6"/>
      <c r="C71" s="6"/>
      <c r="D71" s="6"/>
      <c r="E71" s="6"/>
      <c r="F71" s="6"/>
      <c r="G71" s="6"/>
      <c r="H71" s="6"/>
      <c r="I71" s="6"/>
      <c r="J71" s="6"/>
      <c r="K71" s="6"/>
      <c r="L71" s="6"/>
      <c r="M71" s="6"/>
      <c r="N71" s="6"/>
      <c r="P71" s="6"/>
    </row>
    <row r="72" spans="2:16" s="3" customFormat="1" x14ac:dyDescent="0.2">
      <c r="B72" s="6"/>
      <c r="C72" s="6"/>
      <c r="D72" s="6"/>
      <c r="E72" s="6"/>
      <c r="F72" s="6"/>
      <c r="G72" s="6"/>
      <c r="H72" s="6"/>
      <c r="I72" s="6"/>
      <c r="J72" s="6"/>
      <c r="K72" s="6"/>
      <c r="L72" s="6"/>
      <c r="M72" s="6"/>
      <c r="N72" s="6"/>
      <c r="P72" s="6"/>
    </row>
    <row r="73" spans="2:16" s="3" customFormat="1" x14ac:dyDescent="0.2">
      <c r="B73" s="6"/>
      <c r="C73" s="6"/>
      <c r="D73" s="6"/>
      <c r="E73" s="6"/>
      <c r="F73" s="6"/>
      <c r="G73" s="6"/>
      <c r="H73" s="6"/>
      <c r="I73" s="6"/>
      <c r="J73" s="6"/>
      <c r="K73" s="6"/>
      <c r="L73" s="6"/>
      <c r="M73" s="6"/>
      <c r="N73" s="6"/>
      <c r="P73" s="6"/>
    </row>
    <row r="74" spans="2:16" s="3" customFormat="1" x14ac:dyDescent="0.2">
      <c r="B74" s="6"/>
      <c r="C74" s="6"/>
      <c r="D74" s="6"/>
      <c r="E74" s="6"/>
      <c r="F74" s="6"/>
      <c r="G74" s="6"/>
      <c r="H74" s="6"/>
      <c r="I74" s="6"/>
      <c r="J74" s="6"/>
      <c r="K74" s="6"/>
      <c r="L74" s="6"/>
      <c r="M74" s="6"/>
      <c r="N74" s="6"/>
      <c r="P74" s="6"/>
    </row>
    <row r="75" spans="2:16" s="3" customFormat="1" x14ac:dyDescent="0.2">
      <c r="B75" s="6"/>
      <c r="C75" s="6"/>
      <c r="D75" s="6"/>
      <c r="E75" s="6"/>
      <c r="F75" s="6"/>
      <c r="G75" s="6"/>
      <c r="H75" s="6"/>
      <c r="I75" s="6"/>
      <c r="J75" s="6"/>
      <c r="K75" s="6"/>
      <c r="L75" s="6"/>
      <c r="M75" s="6"/>
      <c r="N75" s="6"/>
      <c r="P75" s="6"/>
    </row>
    <row r="76" spans="2:16" s="3" customFormat="1" x14ac:dyDescent="0.2">
      <c r="B76" s="6"/>
      <c r="C76" s="6"/>
      <c r="D76" s="6"/>
      <c r="E76" s="6"/>
      <c r="F76" s="6"/>
      <c r="G76" s="6"/>
      <c r="H76" s="6"/>
      <c r="I76" s="6"/>
      <c r="J76" s="6"/>
      <c r="K76" s="6"/>
      <c r="L76" s="6"/>
      <c r="M76" s="6"/>
      <c r="N76" s="6"/>
      <c r="P76" s="6"/>
    </row>
    <row r="77" spans="2:16" s="3" customFormat="1" x14ac:dyDescent="0.2">
      <c r="B77" s="6"/>
      <c r="C77" s="6"/>
      <c r="D77" s="6"/>
      <c r="E77" s="6"/>
      <c r="F77" s="6"/>
      <c r="G77" s="6"/>
      <c r="H77" s="6"/>
      <c r="I77" s="6"/>
      <c r="J77" s="6"/>
      <c r="K77" s="6"/>
      <c r="L77" s="6"/>
      <c r="M77" s="6"/>
      <c r="N77" s="6"/>
      <c r="P77" s="6"/>
    </row>
    <row r="78" spans="2:16" s="3" customFormat="1" x14ac:dyDescent="0.2">
      <c r="B78" s="6"/>
      <c r="C78" s="6"/>
      <c r="D78" s="6"/>
      <c r="E78" s="6"/>
      <c r="F78" s="6"/>
      <c r="G78" s="6"/>
      <c r="H78" s="6"/>
      <c r="I78" s="6"/>
      <c r="J78" s="6"/>
      <c r="K78" s="6"/>
      <c r="L78" s="6"/>
      <c r="M78" s="6"/>
      <c r="N78" s="6"/>
      <c r="P78" s="6"/>
    </row>
    <row r="79" spans="2:16" s="3" customFormat="1" x14ac:dyDescent="0.2">
      <c r="B79" s="6"/>
      <c r="C79" s="6"/>
      <c r="D79" s="6"/>
      <c r="E79" s="6"/>
      <c r="F79" s="6"/>
      <c r="G79" s="6"/>
      <c r="H79" s="6"/>
      <c r="I79" s="6"/>
      <c r="J79" s="6"/>
      <c r="K79" s="6"/>
      <c r="L79" s="6"/>
      <c r="M79" s="6"/>
      <c r="N79" s="6"/>
      <c r="P79" s="6"/>
    </row>
    <row r="80" spans="2:16" s="3" customFormat="1" x14ac:dyDescent="0.2">
      <c r="B80" s="6"/>
      <c r="C80" s="6"/>
      <c r="D80" s="6"/>
      <c r="E80" s="6"/>
      <c r="F80" s="6"/>
      <c r="G80" s="6"/>
      <c r="H80" s="6"/>
      <c r="I80" s="6"/>
      <c r="J80" s="6"/>
      <c r="K80" s="6"/>
      <c r="L80" s="6"/>
      <c r="M80" s="6"/>
      <c r="N80" s="6"/>
      <c r="P80" s="6"/>
    </row>
    <row r="81" spans="2:16" s="3" customFormat="1" x14ac:dyDescent="0.2">
      <c r="B81" s="6"/>
      <c r="C81" s="6"/>
      <c r="D81" s="6"/>
      <c r="E81" s="6"/>
      <c r="F81" s="6"/>
      <c r="G81" s="6"/>
      <c r="H81" s="6"/>
      <c r="I81" s="6"/>
      <c r="J81" s="6"/>
      <c r="K81" s="6"/>
      <c r="L81" s="6"/>
      <c r="M81" s="6"/>
      <c r="N81" s="6"/>
      <c r="P81" s="6"/>
    </row>
    <row r="82" spans="2:16" s="3" customFormat="1" x14ac:dyDescent="0.2">
      <c r="B82" s="6"/>
      <c r="C82" s="6"/>
      <c r="D82" s="6"/>
      <c r="E82" s="6"/>
      <c r="F82" s="6"/>
      <c r="G82" s="6"/>
      <c r="H82" s="6"/>
      <c r="I82" s="6"/>
      <c r="J82" s="6"/>
      <c r="K82" s="6"/>
      <c r="L82" s="6"/>
      <c r="M82" s="6"/>
      <c r="N82" s="6"/>
      <c r="P82" s="6"/>
    </row>
    <row r="83" spans="2:16" s="3" customFormat="1" x14ac:dyDescent="0.2">
      <c r="B83" s="6"/>
      <c r="C83" s="6"/>
      <c r="D83" s="6"/>
      <c r="E83" s="6"/>
      <c r="F83" s="6"/>
      <c r="G83" s="6"/>
      <c r="H83" s="6"/>
      <c r="I83" s="6"/>
      <c r="J83" s="6"/>
      <c r="K83" s="6"/>
      <c r="L83" s="6"/>
      <c r="M83" s="6"/>
      <c r="N83" s="6"/>
      <c r="P83" s="6"/>
    </row>
    <row r="84" spans="2:16" s="3" customFormat="1" x14ac:dyDescent="0.2">
      <c r="B84" s="6"/>
      <c r="C84" s="6"/>
      <c r="D84" s="6"/>
      <c r="E84" s="6"/>
      <c r="F84" s="6"/>
      <c r="G84" s="6"/>
      <c r="H84" s="6"/>
      <c r="I84" s="6"/>
      <c r="J84" s="6"/>
      <c r="K84" s="6"/>
      <c r="L84" s="6"/>
      <c r="M84" s="6"/>
      <c r="N84" s="6"/>
      <c r="P84" s="6"/>
    </row>
    <row r="85" spans="2:16" s="3" customFormat="1" x14ac:dyDescent="0.2">
      <c r="B85" s="6"/>
      <c r="C85" s="6"/>
      <c r="D85" s="6"/>
      <c r="E85" s="6"/>
      <c r="F85" s="6"/>
      <c r="G85" s="6"/>
      <c r="H85" s="6"/>
      <c r="I85" s="6"/>
      <c r="J85" s="6"/>
      <c r="K85" s="6"/>
      <c r="L85" s="6"/>
      <c r="M85" s="6"/>
      <c r="N85" s="6"/>
      <c r="P85" s="6"/>
    </row>
    <row r="86" spans="2:16" s="3" customFormat="1" x14ac:dyDescent="0.2">
      <c r="B86" s="6"/>
      <c r="C86" s="6"/>
      <c r="D86" s="6"/>
      <c r="E86" s="6"/>
      <c r="F86" s="6"/>
      <c r="G86" s="6"/>
      <c r="H86" s="6"/>
      <c r="I86" s="6"/>
      <c r="J86" s="6"/>
      <c r="K86" s="6"/>
      <c r="L86" s="6"/>
      <c r="M86" s="6"/>
      <c r="N86" s="6"/>
      <c r="P86" s="6"/>
    </row>
    <row r="87" spans="2:16" s="3" customFormat="1" x14ac:dyDescent="0.2">
      <c r="B87" s="6"/>
      <c r="C87" s="6"/>
      <c r="D87" s="6"/>
      <c r="E87" s="6"/>
      <c r="F87" s="6"/>
      <c r="G87" s="6"/>
      <c r="H87" s="6"/>
      <c r="I87" s="6"/>
      <c r="J87" s="6"/>
      <c r="K87" s="6"/>
      <c r="L87" s="6"/>
      <c r="M87" s="6"/>
      <c r="N87" s="6"/>
      <c r="P87" s="6"/>
    </row>
    <row r="88" spans="2:16" s="3" customFormat="1" x14ac:dyDescent="0.2">
      <c r="B88" s="6"/>
      <c r="C88" s="6"/>
      <c r="D88" s="6"/>
      <c r="E88" s="6"/>
      <c r="F88" s="6"/>
      <c r="G88" s="6"/>
      <c r="H88" s="6"/>
      <c r="I88" s="6"/>
      <c r="J88" s="6"/>
      <c r="K88" s="6"/>
      <c r="L88" s="6"/>
      <c r="M88" s="6"/>
      <c r="N88" s="6"/>
      <c r="P88" s="6"/>
    </row>
    <row r="89" spans="2:16" s="3" customFormat="1" x14ac:dyDescent="0.2">
      <c r="B89" s="6"/>
      <c r="C89" s="6"/>
      <c r="D89" s="6"/>
      <c r="E89" s="6"/>
      <c r="F89" s="6"/>
      <c r="G89" s="6"/>
      <c r="H89" s="6"/>
      <c r="I89" s="6"/>
      <c r="J89" s="6"/>
      <c r="K89" s="6"/>
      <c r="L89" s="6"/>
      <c r="M89" s="6"/>
      <c r="N89" s="6"/>
      <c r="P89" s="6"/>
    </row>
    <row r="90" spans="2:16" s="3" customFormat="1" x14ac:dyDescent="0.2">
      <c r="B90" s="6"/>
      <c r="C90" s="6"/>
      <c r="D90" s="6"/>
      <c r="E90" s="6"/>
      <c r="F90" s="6"/>
      <c r="G90" s="6"/>
      <c r="H90" s="6"/>
      <c r="I90" s="6"/>
      <c r="J90" s="6"/>
      <c r="K90" s="6"/>
      <c r="L90" s="6"/>
      <c r="M90" s="6"/>
      <c r="N90" s="6"/>
      <c r="P90" s="6"/>
    </row>
    <row r="91" spans="2:16" s="3" customFormat="1" x14ac:dyDescent="0.2">
      <c r="B91" s="6"/>
      <c r="C91" s="6"/>
      <c r="D91" s="6"/>
      <c r="E91" s="6"/>
      <c r="F91" s="6"/>
      <c r="G91" s="6"/>
      <c r="H91" s="6"/>
      <c r="I91" s="6"/>
      <c r="J91" s="6"/>
      <c r="K91" s="6"/>
      <c r="L91" s="6"/>
      <c r="M91" s="6"/>
      <c r="N91" s="6"/>
      <c r="P91" s="6"/>
    </row>
    <row r="92" spans="2:16" s="3" customFormat="1" x14ac:dyDescent="0.2">
      <c r="B92" s="6"/>
      <c r="C92" s="6"/>
      <c r="D92" s="6"/>
      <c r="E92" s="6"/>
      <c r="F92" s="6"/>
      <c r="G92" s="6"/>
      <c r="H92" s="6"/>
      <c r="I92" s="6"/>
      <c r="J92" s="6"/>
      <c r="K92" s="6"/>
      <c r="L92" s="6"/>
      <c r="M92" s="6"/>
      <c r="N92" s="6"/>
      <c r="P92" s="6"/>
    </row>
    <row r="93" spans="2:16" s="3" customFormat="1" x14ac:dyDescent="0.2">
      <c r="B93" s="6"/>
      <c r="C93" s="6"/>
      <c r="D93" s="6"/>
      <c r="E93" s="6"/>
      <c r="F93" s="6"/>
      <c r="G93" s="6"/>
      <c r="H93" s="6"/>
      <c r="I93" s="6"/>
      <c r="J93" s="6"/>
      <c r="K93" s="6"/>
      <c r="L93" s="6"/>
      <c r="M93" s="6"/>
      <c r="N93" s="6"/>
      <c r="P93" s="6"/>
    </row>
    <row r="94" spans="2:16" s="3" customFormat="1" x14ac:dyDescent="0.2">
      <c r="B94" s="6"/>
      <c r="C94" s="6"/>
      <c r="D94" s="6"/>
      <c r="E94" s="6"/>
      <c r="F94" s="6"/>
      <c r="G94" s="6"/>
      <c r="H94" s="6"/>
      <c r="I94" s="6"/>
      <c r="J94" s="6"/>
      <c r="K94" s="6"/>
      <c r="L94" s="6"/>
      <c r="M94" s="6"/>
      <c r="N94" s="6"/>
      <c r="P94" s="6"/>
    </row>
    <row r="95" spans="2:16" s="3" customFormat="1" x14ac:dyDescent="0.2">
      <c r="B95" s="6"/>
      <c r="C95" s="6"/>
      <c r="D95" s="6"/>
      <c r="E95" s="6"/>
      <c r="F95" s="6"/>
      <c r="G95" s="6"/>
      <c r="H95" s="6"/>
      <c r="I95" s="6"/>
      <c r="J95" s="6"/>
      <c r="K95" s="6"/>
      <c r="L95" s="6"/>
      <c r="M95" s="6"/>
      <c r="N95" s="6"/>
      <c r="P95" s="6"/>
    </row>
    <row r="96" spans="2:16" s="3" customFormat="1" x14ac:dyDescent="0.2">
      <c r="B96" s="6"/>
      <c r="C96" s="6"/>
      <c r="D96" s="6"/>
      <c r="E96" s="6"/>
      <c r="F96" s="6"/>
      <c r="G96" s="6"/>
      <c r="H96" s="6"/>
      <c r="I96" s="6"/>
      <c r="J96" s="6"/>
      <c r="K96" s="6"/>
      <c r="L96" s="6"/>
      <c r="M96" s="6"/>
      <c r="N96" s="6"/>
      <c r="P96" s="6"/>
    </row>
    <row r="97" spans="2:16" s="3" customFormat="1" x14ac:dyDescent="0.2">
      <c r="B97" s="6"/>
      <c r="C97" s="6"/>
      <c r="D97" s="6"/>
      <c r="E97" s="6"/>
      <c r="F97" s="6"/>
      <c r="G97" s="6"/>
      <c r="H97" s="6"/>
      <c r="I97" s="6"/>
      <c r="J97" s="6"/>
      <c r="K97" s="6"/>
      <c r="L97" s="6"/>
      <c r="M97" s="6"/>
      <c r="N97" s="6"/>
      <c r="P97" s="6"/>
    </row>
    <row r="98" spans="2:16" s="3" customFormat="1" x14ac:dyDescent="0.2">
      <c r="B98" s="6"/>
      <c r="C98" s="6"/>
      <c r="D98" s="6"/>
      <c r="E98" s="6"/>
      <c r="F98" s="6"/>
      <c r="G98" s="6"/>
      <c r="H98" s="6"/>
      <c r="I98" s="6"/>
      <c r="J98" s="6"/>
      <c r="K98" s="6"/>
      <c r="L98" s="6"/>
      <c r="M98" s="6"/>
      <c r="N98" s="6"/>
      <c r="P98" s="6"/>
    </row>
    <row r="99" spans="2:16" s="3" customFormat="1" x14ac:dyDescent="0.2">
      <c r="B99" s="6"/>
      <c r="C99" s="6"/>
      <c r="D99" s="6"/>
      <c r="E99" s="6"/>
      <c r="F99" s="6"/>
      <c r="G99" s="6"/>
      <c r="H99" s="6"/>
      <c r="I99" s="6"/>
      <c r="J99" s="6"/>
      <c r="K99" s="6"/>
      <c r="L99" s="6"/>
      <c r="M99" s="6"/>
      <c r="N99" s="6"/>
      <c r="P99" s="6"/>
    </row>
    <row r="100" spans="2:16" s="3" customFormat="1" x14ac:dyDescent="0.2">
      <c r="B100" s="6"/>
      <c r="C100" s="6"/>
      <c r="D100" s="6"/>
      <c r="E100" s="6"/>
      <c r="F100" s="6"/>
      <c r="G100" s="6"/>
      <c r="H100" s="6"/>
      <c r="I100" s="6"/>
      <c r="J100" s="6"/>
      <c r="K100" s="6"/>
      <c r="L100" s="6"/>
      <c r="M100" s="6"/>
      <c r="N100" s="6"/>
      <c r="P100" s="6"/>
    </row>
    <row r="101" spans="2:16" s="3" customFormat="1" x14ac:dyDescent="0.2">
      <c r="B101" s="6"/>
      <c r="C101" s="6"/>
      <c r="D101" s="6"/>
      <c r="E101" s="6"/>
      <c r="F101" s="6"/>
      <c r="G101" s="6"/>
      <c r="H101" s="6"/>
      <c r="I101" s="6"/>
      <c r="J101" s="6"/>
      <c r="K101" s="6"/>
      <c r="L101" s="6"/>
      <c r="M101" s="6"/>
      <c r="N101" s="6"/>
      <c r="P101" s="6"/>
    </row>
    <row r="102" spans="2:16" s="3" customFormat="1" x14ac:dyDescent="0.2">
      <c r="B102" s="6"/>
      <c r="C102" s="6"/>
      <c r="D102" s="6"/>
      <c r="E102" s="6"/>
      <c r="F102" s="6"/>
      <c r="G102" s="6"/>
      <c r="H102" s="6"/>
      <c r="I102" s="6"/>
      <c r="J102" s="6"/>
      <c r="K102" s="6"/>
      <c r="L102" s="6"/>
      <c r="M102" s="6"/>
      <c r="N102" s="6"/>
      <c r="P102" s="6"/>
    </row>
    <row r="103" spans="2:16" s="3" customFormat="1" x14ac:dyDescent="0.2">
      <c r="B103" s="6"/>
      <c r="C103" s="6"/>
      <c r="D103" s="6"/>
      <c r="E103" s="6"/>
      <c r="F103" s="6"/>
      <c r="G103" s="6"/>
      <c r="H103" s="6"/>
      <c r="I103" s="6"/>
      <c r="J103" s="6"/>
      <c r="K103" s="6"/>
      <c r="L103" s="6"/>
      <c r="M103" s="6"/>
      <c r="N103" s="6"/>
      <c r="P103" s="6"/>
    </row>
    <row r="104" spans="2:16" s="3" customFormat="1" x14ac:dyDescent="0.2">
      <c r="B104" s="6"/>
      <c r="C104" s="6"/>
      <c r="D104" s="6"/>
      <c r="E104" s="6"/>
      <c r="F104" s="6"/>
      <c r="G104" s="6"/>
      <c r="H104" s="6"/>
      <c r="I104" s="6"/>
      <c r="J104" s="6"/>
      <c r="K104" s="6"/>
      <c r="L104" s="6"/>
      <c r="M104" s="6"/>
      <c r="N104" s="6"/>
      <c r="P104" s="6"/>
    </row>
    <row r="105" spans="2:16" s="3" customFormat="1" x14ac:dyDescent="0.2">
      <c r="B105" s="6"/>
      <c r="C105" s="6"/>
      <c r="D105" s="6"/>
      <c r="E105" s="6"/>
      <c r="F105" s="6"/>
      <c r="G105" s="6"/>
      <c r="H105" s="6"/>
      <c r="I105" s="6"/>
      <c r="J105" s="6"/>
      <c r="K105" s="6"/>
      <c r="L105" s="6"/>
      <c r="M105" s="6"/>
      <c r="N105" s="6"/>
      <c r="P105" s="6"/>
    </row>
    <row r="106" spans="2:16" s="3" customFormat="1" x14ac:dyDescent="0.2">
      <c r="B106" s="6"/>
      <c r="C106" s="6"/>
      <c r="D106" s="6"/>
      <c r="E106" s="6"/>
      <c r="F106" s="6"/>
      <c r="G106" s="6"/>
      <c r="H106" s="6"/>
      <c r="I106" s="6"/>
      <c r="J106" s="6"/>
      <c r="K106" s="6"/>
      <c r="L106" s="6"/>
      <c r="M106" s="6"/>
      <c r="N106" s="6"/>
      <c r="P106" s="6"/>
    </row>
    <row r="107" spans="2:16" s="3" customFormat="1" x14ac:dyDescent="0.2">
      <c r="B107" s="6"/>
      <c r="C107" s="6"/>
      <c r="D107" s="6"/>
      <c r="E107" s="6"/>
      <c r="F107" s="6"/>
      <c r="G107" s="6"/>
      <c r="H107" s="6"/>
      <c r="I107" s="6"/>
      <c r="J107" s="6"/>
      <c r="K107" s="6"/>
      <c r="L107" s="6"/>
      <c r="M107" s="6"/>
      <c r="N107" s="6"/>
      <c r="P107" s="6"/>
    </row>
    <row r="108" spans="2:16" s="3" customFormat="1" x14ac:dyDescent="0.2">
      <c r="B108" s="6"/>
      <c r="C108" s="6"/>
      <c r="D108" s="6"/>
      <c r="E108" s="6"/>
      <c r="F108" s="6"/>
      <c r="G108" s="6"/>
      <c r="H108" s="6"/>
      <c r="I108" s="6"/>
      <c r="J108" s="6"/>
      <c r="K108" s="6"/>
      <c r="L108" s="6"/>
      <c r="M108" s="6"/>
      <c r="N108" s="6"/>
      <c r="P108" s="6"/>
    </row>
  </sheetData>
  <mergeCells count="2">
    <mergeCell ref="D3:G3"/>
    <mergeCell ref="K3:N3"/>
  </mergeCells>
  <pageMargins left="0.25" right="0.25" top="0.75" bottom="0.75" header="0.3" footer="0.3"/>
  <pageSetup scale="5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8148A-2061-4907-BA09-17E3E4D282B3}">
  <sheetPr codeName="Sheet8">
    <tabColor rgb="FF9C11B3"/>
    <pageSetUpPr fitToPage="1"/>
  </sheetPr>
  <dimension ref="A1:R157"/>
  <sheetViews>
    <sheetView zoomScale="70" zoomScaleNormal="7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1.25" x14ac:dyDescent="0.2"/>
  <cols>
    <col min="1" max="1" width="94.5703125" style="4" customWidth="1"/>
    <col min="2" max="2" width="17.5703125" style="4" customWidth="1"/>
    <col min="3" max="3" width="1.7109375" style="6" customWidth="1"/>
    <col min="4" max="7" width="17.5703125" style="6" customWidth="1"/>
    <col min="8" max="8" width="1.7109375" style="6" customWidth="1"/>
    <col min="9" max="9" width="17.5703125" style="4" customWidth="1"/>
    <col min="10" max="10" width="2.140625" style="6" customWidth="1"/>
    <col min="11" max="14" width="17.5703125" style="3" customWidth="1"/>
    <col min="15" max="15" width="2.140625" style="6" customWidth="1"/>
    <col min="16" max="16" width="17.5703125" style="4" customWidth="1"/>
    <col min="17" max="17" width="21.42578125" style="6" customWidth="1"/>
    <col min="18" max="31" width="14.140625" style="6" customWidth="1"/>
    <col min="32" max="16384" width="9.140625" style="6"/>
  </cols>
  <sheetData>
    <row r="1" spans="1:18" s="58" customFormat="1" ht="26.25" x14ac:dyDescent="0.4">
      <c r="A1" s="64" t="s">
        <v>137</v>
      </c>
      <c r="B1" s="57"/>
      <c r="I1" s="57"/>
      <c r="K1" s="57"/>
      <c r="L1" s="57"/>
      <c r="M1" s="57"/>
      <c r="N1" s="57"/>
      <c r="P1" s="57"/>
      <c r="Q1" s="106"/>
    </row>
    <row r="2" spans="1:18" ht="14.25" customHeight="1" x14ac:dyDescent="0.2">
      <c r="A2" s="2"/>
      <c r="B2" s="3"/>
    </row>
    <row r="3" spans="1:18" s="14" customFormat="1" ht="30" customHeight="1" x14ac:dyDescent="0.25">
      <c r="A3" s="81"/>
      <c r="B3" s="82" t="s">
        <v>10</v>
      </c>
      <c r="C3" s="35"/>
      <c r="D3" s="258" t="s">
        <v>136</v>
      </c>
      <c r="E3" s="258"/>
      <c r="F3" s="258"/>
      <c r="G3" s="258"/>
      <c r="H3" s="35"/>
      <c r="I3" s="82" t="s">
        <v>10</v>
      </c>
      <c r="J3" s="35"/>
      <c r="K3" s="258" t="s">
        <v>136</v>
      </c>
      <c r="L3" s="258"/>
      <c r="M3" s="258"/>
      <c r="N3" s="258"/>
      <c r="O3" s="35"/>
      <c r="P3" s="195" t="s">
        <v>10</v>
      </c>
      <c r="Q3" s="40"/>
    </row>
    <row r="4" spans="1:18" s="14" customFormat="1" ht="30" customHeight="1" x14ac:dyDescent="0.25">
      <c r="A4" s="84" t="s">
        <v>0</v>
      </c>
      <c r="B4" s="85" t="s">
        <v>31</v>
      </c>
      <c r="C4" s="56"/>
      <c r="D4" s="113" t="s">
        <v>99</v>
      </c>
      <c r="E4" s="113" t="s">
        <v>100</v>
      </c>
      <c r="F4" s="113" t="s">
        <v>101</v>
      </c>
      <c r="G4" s="113" t="s">
        <v>61</v>
      </c>
      <c r="H4" s="56"/>
      <c r="I4" s="85" t="s">
        <v>61</v>
      </c>
      <c r="J4" s="56"/>
      <c r="K4" s="85" t="s">
        <v>63</v>
      </c>
      <c r="L4" s="85" t="s">
        <v>64</v>
      </c>
      <c r="M4" s="85" t="s">
        <v>94</v>
      </c>
      <c r="N4" s="85" t="s">
        <v>135</v>
      </c>
      <c r="O4" s="35"/>
      <c r="P4" s="85" t="s">
        <v>135</v>
      </c>
      <c r="Q4" s="40"/>
    </row>
    <row r="5" spans="1:18" s="22" customFormat="1" ht="16.5" x14ac:dyDescent="0.25">
      <c r="A5" s="23"/>
      <c r="H5" s="56"/>
      <c r="O5" s="35"/>
    </row>
    <row r="6" spans="1:18" s="126" customFormat="1" ht="16.5" x14ac:dyDescent="0.25">
      <c r="A6" s="124" t="s">
        <v>155</v>
      </c>
      <c r="B6" s="25"/>
      <c r="C6" s="22"/>
      <c r="D6" s="22"/>
      <c r="E6" s="22"/>
      <c r="F6" s="22"/>
      <c r="G6" s="22"/>
      <c r="H6" s="56"/>
      <c r="I6" s="25"/>
      <c r="J6" s="22"/>
      <c r="K6" s="25"/>
      <c r="L6" s="25"/>
      <c r="M6" s="25"/>
      <c r="N6" s="25"/>
      <c r="O6" s="35"/>
      <c r="P6" s="25"/>
    </row>
    <row r="7" spans="1:18" s="130" customFormat="1" ht="16.5" x14ac:dyDescent="0.25">
      <c r="A7" s="127" t="s">
        <v>178</v>
      </c>
      <c r="B7" s="128">
        <v>1.3</v>
      </c>
      <c r="C7" s="129"/>
      <c r="D7" s="128">
        <v>0.9</v>
      </c>
      <c r="E7" s="128">
        <v>1.4</v>
      </c>
      <c r="F7" s="34">
        <v>1.1000000000000001</v>
      </c>
      <c r="G7" s="34">
        <v>-0.8</v>
      </c>
      <c r="H7" s="56"/>
      <c r="I7" s="128">
        <v>2.6</v>
      </c>
      <c r="J7" s="142"/>
      <c r="K7" s="128">
        <v>0.1</v>
      </c>
      <c r="L7" s="128">
        <v>0.9</v>
      </c>
      <c r="M7" s="128">
        <v>3.3</v>
      </c>
      <c r="N7" s="128">
        <v>2.2000000000000002</v>
      </c>
      <c r="O7" s="35"/>
      <c r="P7" s="128">
        <v>6.4</v>
      </c>
      <c r="R7" s="205"/>
    </row>
    <row r="8" spans="1:18" s="126" customFormat="1" ht="16.5" x14ac:dyDescent="0.25">
      <c r="A8" s="131" t="s">
        <v>102</v>
      </c>
      <c r="B8" s="166">
        <v>0</v>
      </c>
      <c r="C8" s="166"/>
      <c r="D8" s="166">
        <v>0</v>
      </c>
      <c r="E8" s="166">
        <v>0</v>
      </c>
      <c r="F8" s="208">
        <v>0</v>
      </c>
      <c r="G8" s="208">
        <v>0</v>
      </c>
      <c r="H8" s="235"/>
      <c r="I8" s="166">
        <v>0</v>
      </c>
      <c r="J8" s="145"/>
      <c r="K8" s="166">
        <v>0</v>
      </c>
      <c r="L8" s="166">
        <v>0</v>
      </c>
      <c r="M8" s="166">
        <v>-3.8</v>
      </c>
      <c r="N8" s="166">
        <v>0</v>
      </c>
      <c r="O8" s="236"/>
      <c r="P8" s="166">
        <v>-3.8</v>
      </c>
      <c r="R8" s="205"/>
    </row>
    <row r="9" spans="1:18" s="126" customFormat="1" ht="16.5" x14ac:dyDescent="0.25">
      <c r="A9" s="177" t="s">
        <v>1</v>
      </c>
      <c r="B9" s="167">
        <v>0.1</v>
      </c>
      <c r="C9" s="166"/>
      <c r="D9" s="167">
        <v>0</v>
      </c>
      <c r="E9" s="167">
        <v>0</v>
      </c>
      <c r="F9" s="93">
        <v>0</v>
      </c>
      <c r="G9" s="93">
        <v>0</v>
      </c>
      <c r="H9" s="235"/>
      <c r="I9" s="167">
        <v>0</v>
      </c>
      <c r="J9" s="145"/>
      <c r="K9" s="167">
        <v>0</v>
      </c>
      <c r="L9" s="167">
        <v>0</v>
      </c>
      <c r="M9" s="167">
        <v>0</v>
      </c>
      <c r="N9" s="167">
        <v>0</v>
      </c>
      <c r="O9" s="236"/>
      <c r="P9" s="167">
        <v>0</v>
      </c>
      <c r="R9" s="205"/>
    </row>
    <row r="10" spans="1:18" s="126" customFormat="1" ht="16.5" x14ac:dyDescent="0.25">
      <c r="A10" s="127" t="s">
        <v>179</v>
      </c>
      <c r="B10" s="128">
        <v>1.4</v>
      </c>
      <c r="C10" s="129"/>
      <c r="D10" s="128">
        <v>0.9</v>
      </c>
      <c r="E10" s="128">
        <v>1.4</v>
      </c>
      <c r="F10" s="34">
        <v>1.1000000000000001</v>
      </c>
      <c r="G10" s="34">
        <v>-0.8</v>
      </c>
      <c r="H10" s="56"/>
      <c r="I10" s="128">
        <v>2.6</v>
      </c>
      <c r="J10" s="125"/>
      <c r="K10" s="128">
        <v>0.1</v>
      </c>
      <c r="L10" s="128">
        <v>0.9</v>
      </c>
      <c r="M10" s="128">
        <v>-0.5</v>
      </c>
      <c r="N10" s="128">
        <v>2.2000000000000002</v>
      </c>
      <c r="O10" s="35"/>
      <c r="P10" s="128">
        <v>2.7</v>
      </c>
      <c r="R10" s="205"/>
    </row>
    <row r="11" spans="1:18" s="126" customFormat="1" ht="16.5" x14ac:dyDescent="0.25">
      <c r="A11" s="127"/>
      <c r="B11" s="128"/>
      <c r="C11" s="129"/>
      <c r="D11" s="128"/>
      <c r="E11" s="128"/>
      <c r="F11" s="34"/>
      <c r="G11" s="34"/>
      <c r="H11" s="56"/>
      <c r="I11" s="128"/>
      <c r="J11" s="125"/>
      <c r="K11" s="128"/>
      <c r="L11" s="128"/>
      <c r="M11" s="128"/>
      <c r="N11" s="128"/>
      <c r="O11" s="35"/>
      <c r="P11" s="128"/>
      <c r="R11" s="205"/>
    </row>
    <row r="12" spans="1:18" s="126" customFormat="1" ht="16.5" x14ac:dyDescent="0.25">
      <c r="A12" s="124" t="s">
        <v>156</v>
      </c>
      <c r="B12" s="125"/>
      <c r="C12" s="213"/>
      <c r="D12" s="125"/>
      <c r="E12" s="125"/>
      <c r="F12" s="233"/>
      <c r="G12" s="233"/>
      <c r="H12" s="56"/>
      <c r="I12" s="125"/>
      <c r="J12" s="125"/>
      <c r="K12" s="125"/>
      <c r="L12" s="125"/>
      <c r="M12" s="125"/>
      <c r="N12" s="149"/>
      <c r="O12" s="35"/>
      <c r="P12" s="149"/>
      <c r="R12" s="205"/>
    </row>
    <row r="13" spans="1:18" s="130" customFormat="1" ht="16.5" x14ac:dyDescent="0.25">
      <c r="A13" s="127" t="s">
        <v>139</v>
      </c>
      <c r="B13" s="128">
        <v>7.6</v>
      </c>
      <c r="C13" s="213"/>
      <c r="D13" s="128">
        <v>0.7</v>
      </c>
      <c r="E13" s="128">
        <v>-2.447947968087409</v>
      </c>
      <c r="F13" s="34">
        <v>0.72612073803179888</v>
      </c>
      <c r="G13" s="34">
        <v>3.609</v>
      </c>
      <c r="H13" s="56"/>
      <c r="I13" s="128">
        <v>2.6</v>
      </c>
      <c r="J13" s="142"/>
      <c r="K13" s="128">
        <v>-1</v>
      </c>
      <c r="L13" s="128">
        <v>4.4000000000000004</v>
      </c>
      <c r="M13" s="128">
        <v>4</v>
      </c>
      <c r="N13" s="128">
        <v>-3</v>
      </c>
      <c r="O13" s="35"/>
      <c r="P13" s="128">
        <v>4.4000000000000004</v>
      </c>
      <c r="R13" s="205"/>
    </row>
    <row r="14" spans="1:18" s="130" customFormat="1" ht="16.5" x14ac:dyDescent="0.25">
      <c r="A14" s="127" t="s">
        <v>4</v>
      </c>
      <c r="B14" s="133">
        <v>0.38200000000000001</v>
      </c>
      <c r="C14" s="213"/>
      <c r="D14" s="133">
        <v>0.27100000000000002</v>
      </c>
      <c r="E14" s="133">
        <v>-0.248</v>
      </c>
      <c r="F14" s="45">
        <v>8.4000000000000005E-2</v>
      </c>
      <c r="G14" s="45">
        <v>0.40300000000000002</v>
      </c>
      <c r="H14" s="56"/>
      <c r="I14" s="133">
        <v>8.5999999999999993E-2</v>
      </c>
      <c r="J14" s="142"/>
      <c r="K14" s="133">
        <v>0.308</v>
      </c>
      <c r="L14" s="133">
        <v>0.36</v>
      </c>
      <c r="M14" s="133">
        <v>0.30399999999999999</v>
      </c>
      <c r="N14" s="133">
        <v>-1.155</v>
      </c>
      <c r="O14" s="35"/>
      <c r="P14" s="133">
        <v>0.17899999999999999</v>
      </c>
      <c r="R14" s="205"/>
    </row>
    <row r="15" spans="1:18" s="126" customFormat="1" ht="16.5" x14ac:dyDescent="0.25">
      <c r="A15" s="131" t="s">
        <v>6</v>
      </c>
      <c r="B15" s="167">
        <v>0</v>
      </c>
      <c r="C15" s="237"/>
      <c r="D15" s="167">
        <v>0.9</v>
      </c>
      <c r="E15" s="167">
        <v>4.8</v>
      </c>
      <c r="F15" s="93">
        <v>1.3</v>
      </c>
      <c r="G15" s="93">
        <v>0</v>
      </c>
      <c r="H15" s="235"/>
      <c r="I15" s="167">
        <v>7.1</v>
      </c>
      <c r="J15" s="145"/>
      <c r="K15" s="167">
        <v>1.6</v>
      </c>
      <c r="L15" s="167">
        <v>-2.6</v>
      </c>
      <c r="M15" s="167">
        <v>-2.2000000000000002</v>
      </c>
      <c r="N15" s="167">
        <v>-0.1</v>
      </c>
      <c r="O15" s="236"/>
      <c r="P15" s="167">
        <v>-3.3</v>
      </c>
      <c r="R15" s="205"/>
    </row>
    <row r="16" spans="1:18" s="126" customFormat="1" ht="16.5" x14ac:dyDescent="0.25">
      <c r="A16" s="127" t="s">
        <v>180</v>
      </c>
      <c r="B16" s="128">
        <v>7.6</v>
      </c>
      <c r="C16" s="213"/>
      <c r="D16" s="128">
        <v>1.6</v>
      </c>
      <c r="E16" s="128">
        <v>2.4</v>
      </c>
      <c r="F16" s="34">
        <v>2.1</v>
      </c>
      <c r="G16" s="34">
        <v>3.6</v>
      </c>
      <c r="H16" s="56"/>
      <c r="I16" s="128">
        <v>9.6</v>
      </c>
      <c r="J16" s="125"/>
      <c r="K16" s="128">
        <v>0.7</v>
      </c>
      <c r="L16" s="128">
        <v>1.8</v>
      </c>
      <c r="M16" s="128">
        <v>1.7</v>
      </c>
      <c r="N16" s="128">
        <v>-3.1</v>
      </c>
      <c r="O16" s="35"/>
      <c r="P16" s="128">
        <v>1.1000000000000001</v>
      </c>
      <c r="Q16" s="209"/>
      <c r="R16" s="209"/>
    </row>
    <row r="17" spans="1:18" s="130" customFormat="1" ht="16.5" x14ac:dyDescent="0.25">
      <c r="A17" s="127" t="s">
        <v>5</v>
      </c>
      <c r="B17" s="133">
        <v>0.13900000000000001</v>
      </c>
      <c r="C17" s="213"/>
      <c r="D17" s="133">
        <v>0.13600000000000001</v>
      </c>
      <c r="E17" s="133">
        <v>0.13600000000000001</v>
      </c>
      <c r="F17" s="133">
        <v>0.13600000000000001</v>
      </c>
      <c r="G17" s="133">
        <v>0.13600000000000001</v>
      </c>
      <c r="H17" s="56"/>
      <c r="I17" s="133">
        <v>0.13600000000000001</v>
      </c>
      <c r="J17" s="142"/>
      <c r="K17" s="133">
        <v>7.8E-2</v>
      </c>
      <c r="L17" s="133">
        <v>7.8E-2</v>
      </c>
      <c r="M17" s="133">
        <v>7.8E-2</v>
      </c>
      <c r="N17" s="133">
        <v>-0.14300000000000002</v>
      </c>
      <c r="O17" s="35"/>
      <c r="P17" s="133">
        <v>1.4999999999999999E-2</v>
      </c>
      <c r="Q17" s="161"/>
      <c r="R17" s="161"/>
    </row>
    <row r="18" spans="1:18" s="126" customFormat="1" ht="16.5" x14ac:dyDescent="0.25">
      <c r="A18" s="127"/>
      <c r="B18" s="128"/>
      <c r="C18" s="213"/>
      <c r="D18" s="128"/>
      <c r="E18" s="128"/>
      <c r="F18" s="192"/>
      <c r="G18" s="34"/>
      <c r="H18" s="56"/>
      <c r="I18" s="128"/>
      <c r="J18" s="125"/>
      <c r="K18" s="128"/>
      <c r="L18" s="128"/>
      <c r="M18" s="128"/>
      <c r="N18" s="128"/>
      <c r="O18" s="35"/>
      <c r="P18" s="128"/>
      <c r="R18" s="205"/>
    </row>
    <row r="19" spans="1:18" s="126" customFormat="1" ht="33" x14ac:dyDescent="0.25">
      <c r="A19" s="234" t="s">
        <v>157</v>
      </c>
      <c r="B19" s="125"/>
      <c r="C19" s="125"/>
      <c r="D19" s="125"/>
      <c r="E19" s="125"/>
      <c r="F19" s="233"/>
      <c r="G19" s="233"/>
      <c r="H19" s="56"/>
      <c r="I19" s="125"/>
      <c r="J19" s="125"/>
      <c r="K19" s="125"/>
      <c r="L19" s="125"/>
      <c r="M19" s="125"/>
      <c r="N19" s="149"/>
      <c r="O19" s="35"/>
      <c r="P19" s="149"/>
      <c r="R19" s="205"/>
    </row>
    <row r="20" spans="1:18" s="130" customFormat="1" ht="16.5" x14ac:dyDescent="0.25">
      <c r="A20" s="127" t="s">
        <v>133</v>
      </c>
      <c r="B20" s="128">
        <v>8.6999999999999993</v>
      </c>
      <c r="C20" s="129"/>
      <c r="D20" s="128">
        <v>-0.2</v>
      </c>
      <c r="E20" s="128">
        <v>10.7</v>
      </c>
      <c r="F20" s="34">
        <v>6.1</v>
      </c>
      <c r="G20" s="34">
        <v>3.6</v>
      </c>
      <c r="H20" s="56"/>
      <c r="I20" s="128">
        <v>20.2</v>
      </c>
      <c r="J20" s="142"/>
      <c r="K20" s="128">
        <v>-4</v>
      </c>
      <c r="L20" s="128">
        <v>6</v>
      </c>
      <c r="M20" s="128">
        <v>7.8</v>
      </c>
      <c r="N20" s="128">
        <v>4.3</v>
      </c>
      <c r="O20" s="35"/>
      <c r="P20" s="128">
        <v>14.2</v>
      </c>
      <c r="R20" s="205"/>
    </row>
    <row r="21" spans="1:18" s="126" customFormat="1" ht="16.5" x14ac:dyDescent="0.25">
      <c r="A21" s="131" t="s">
        <v>132</v>
      </c>
      <c r="B21" s="167">
        <v>34.4</v>
      </c>
      <c r="C21" s="166"/>
      <c r="D21" s="167">
        <v>8.3000000000000007</v>
      </c>
      <c r="E21" s="167">
        <v>2.7</v>
      </c>
      <c r="F21" s="93">
        <v>5.2</v>
      </c>
      <c r="G21" s="93">
        <v>17.7</v>
      </c>
      <c r="H21" s="235"/>
      <c r="I21" s="167">
        <v>33.9</v>
      </c>
      <c r="J21" s="145"/>
      <c r="K21" s="167">
        <v>10.199999999999999</v>
      </c>
      <c r="L21" s="167">
        <v>13</v>
      </c>
      <c r="M21" s="167">
        <v>11.4</v>
      </c>
      <c r="N21" s="167">
        <v>19.3</v>
      </c>
      <c r="O21" s="236"/>
      <c r="P21" s="167">
        <v>53.8</v>
      </c>
      <c r="R21" s="205"/>
    </row>
    <row r="22" spans="1:18" s="126" customFormat="1" ht="16.5" x14ac:dyDescent="0.25">
      <c r="A22" s="127" t="s">
        <v>134</v>
      </c>
      <c r="B22" s="128">
        <v>43.1</v>
      </c>
      <c r="C22" s="129"/>
      <c r="D22" s="128">
        <v>8</v>
      </c>
      <c r="E22" s="128">
        <v>13.4</v>
      </c>
      <c r="F22" s="34">
        <v>11.4</v>
      </c>
      <c r="G22" s="34">
        <v>21.4</v>
      </c>
      <c r="H22" s="56"/>
      <c r="I22" s="128">
        <v>54.1</v>
      </c>
      <c r="J22" s="125"/>
      <c r="K22" s="128">
        <v>6.2</v>
      </c>
      <c r="L22" s="128">
        <v>19</v>
      </c>
      <c r="M22" s="128">
        <v>19.2</v>
      </c>
      <c r="N22" s="128">
        <v>23.6</v>
      </c>
      <c r="O22" s="35"/>
      <c r="P22" s="128">
        <v>68</v>
      </c>
      <c r="R22" s="205"/>
    </row>
    <row r="23" spans="1:18" s="126" customFormat="1" ht="16.5" x14ac:dyDescent="0.25">
      <c r="A23" s="132"/>
      <c r="B23" s="128"/>
      <c r="C23" s="129"/>
      <c r="D23" s="129"/>
      <c r="E23" s="129"/>
      <c r="F23" s="129"/>
      <c r="G23" s="129"/>
      <c r="H23" s="56"/>
      <c r="I23" s="125"/>
      <c r="K23" s="125"/>
      <c r="L23" s="125"/>
      <c r="M23" s="125"/>
      <c r="N23" s="125"/>
      <c r="O23" s="35"/>
      <c r="P23" s="125"/>
    </row>
    <row r="24" spans="1:18" s="58" customFormat="1" ht="15" x14ac:dyDescent="0.25">
      <c r="A24" s="134"/>
      <c r="B24" s="135"/>
      <c r="C24" s="136"/>
      <c r="D24" s="136"/>
      <c r="E24" s="136"/>
      <c r="F24" s="136"/>
      <c r="G24" s="136"/>
      <c r="H24" s="56"/>
      <c r="I24" s="57"/>
      <c r="K24" s="57"/>
      <c r="L24" s="57"/>
      <c r="M24" s="57"/>
      <c r="N24" s="57"/>
      <c r="O24" s="35"/>
      <c r="P24" s="57"/>
    </row>
    <row r="25" spans="1:18" s="58" customFormat="1" ht="15" x14ac:dyDescent="0.25">
      <c r="A25" s="134"/>
      <c r="B25" s="135"/>
      <c r="C25" s="136"/>
      <c r="D25" s="136"/>
      <c r="E25" s="136"/>
      <c r="F25" s="136"/>
      <c r="G25" s="136"/>
      <c r="H25" s="56"/>
      <c r="I25" s="137"/>
      <c r="K25" s="57"/>
      <c r="L25" s="57"/>
      <c r="M25" s="57"/>
      <c r="N25" s="57"/>
      <c r="O25" s="35"/>
      <c r="P25" s="57"/>
    </row>
    <row r="26" spans="1:18" s="58" customFormat="1" ht="15" x14ac:dyDescent="0.25">
      <c r="A26" s="134"/>
      <c r="B26" s="135"/>
      <c r="C26" s="136"/>
      <c r="D26" s="136"/>
      <c r="E26" s="136"/>
      <c r="F26" s="136"/>
      <c r="G26" s="136"/>
      <c r="H26" s="56"/>
      <c r="I26" s="57"/>
      <c r="K26" s="57"/>
      <c r="L26" s="57"/>
      <c r="M26" s="57"/>
      <c r="N26" s="57"/>
      <c r="O26" s="35"/>
      <c r="P26" s="57"/>
    </row>
    <row r="27" spans="1:18" s="58" customFormat="1" ht="15" x14ac:dyDescent="0.25">
      <c r="A27" s="134"/>
      <c r="B27" s="135"/>
      <c r="C27" s="136"/>
      <c r="D27" s="136"/>
      <c r="E27" s="136"/>
      <c r="F27" s="136"/>
      <c r="G27" s="136"/>
      <c r="H27" s="56"/>
      <c r="I27" s="57"/>
      <c r="K27" s="57"/>
      <c r="L27" s="57"/>
      <c r="M27" s="57"/>
      <c r="N27" s="57"/>
      <c r="O27" s="35"/>
      <c r="P27" s="57"/>
    </row>
    <row r="28" spans="1:18" ht="15" x14ac:dyDescent="0.25">
      <c r="A28" s="7"/>
      <c r="B28" s="5"/>
      <c r="C28" s="8"/>
      <c r="D28" s="8"/>
      <c r="E28" s="8"/>
      <c r="F28" s="8"/>
      <c r="G28" s="8"/>
      <c r="H28" s="56"/>
      <c r="I28" s="3"/>
      <c r="N28" s="206"/>
      <c r="O28" s="35"/>
      <c r="P28" s="3"/>
    </row>
    <row r="29" spans="1:18" ht="15" x14ac:dyDescent="0.25">
      <c r="A29" s="7"/>
      <c r="B29" s="5"/>
      <c r="C29" s="8"/>
      <c r="D29" s="8"/>
      <c r="E29" s="8"/>
      <c r="F29" s="8"/>
      <c r="G29" s="8"/>
      <c r="H29" s="56"/>
      <c r="I29" s="3"/>
      <c r="O29" s="35"/>
      <c r="P29" s="3"/>
    </row>
    <row r="30" spans="1:18" ht="14.25" x14ac:dyDescent="0.2">
      <c r="A30" s="7"/>
      <c r="B30" s="5"/>
      <c r="C30" s="8"/>
      <c r="D30" s="8"/>
      <c r="E30" s="8"/>
      <c r="F30" s="8"/>
      <c r="G30" s="8"/>
      <c r="H30" s="8"/>
      <c r="I30" s="3"/>
      <c r="O30" s="35"/>
      <c r="P30" s="3"/>
    </row>
    <row r="31" spans="1:18" ht="14.25" x14ac:dyDescent="0.2">
      <c r="A31" s="7"/>
      <c r="B31" s="5"/>
      <c r="C31" s="8"/>
      <c r="D31" s="8"/>
      <c r="E31" s="8"/>
      <c r="F31" s="8"/>
      <c r="G31" s="8"/>
      <c r="H31" s="8"/>
      <c r="I31" s="3"/>
      <c r="N31" s="206"/>
      <c r="O31" s="35"/>
      <c r="P31" s="3"/>
    </row>
    <row r="32" spans="1:18" ht="14.25" x14ac:dyDescent="0.2">
      <c r="A32" s="7"/>
      <c r="B32" s="5"/>
      <c r="C32" s="8"/>
      <c r="D32" s="8"/>
      <c r="E32" s="8"/>
      <c r="F32" s="8"/>
      <c r="G32" s="8"/>
      <c r="H32" s="8"/>
      <c r="I32" s="3"/>
      <c r="O32" s="35"/>
      <c r="P32" s="3"/>
    </row>
    <row r="33" spans="1:16" ht="14.25" x14ac:dyDescent="0.2">
      <c r="A33" s="7"/>
      <c r="B33" s="5"/>
      <c r="C33" s="8"/>
      <c r="D33" s="8"/>
      <c r="E33" s="8"/>
      <c r="F33" s="8"/>
      <c r="G33" s="8"/>
      <c r="H33" s="8"/>
      <c r="I33" s="3"/>
      <c r="O33" s="35"/>
      <c r="P33" s="3"/>
    </row>
    <row r="34" spans="1:16" ht="14.25" x14ac:dyDescent="0.2">
      <c r="A34" s="7"/>
      <c r="B34" s="5"/>
      <c r="C34" s="8"/>
      <c r="D34" s="8"/>
      <c r="E34" s="8"/>
      <c r="F34" s="8"/>
      <c r="G34" s="8"/>
      <c r="H34" s="8"/>
      <c r="I34" s="3"/>
      <c r="O34" s="35"/>
      <c r="P34" s="3"/>
    </row>
    <row r="35" spans="1:16" ht="14.25" x14ac:dyDescent="0.2">
      <c r="A35" s="7"/>
      <c r="B35" s="5"/>
      <c r="C35" s="8"/>
      <c r="D35" s="8"/>
      <c r="E35" s="8"/>
      <c r="F35" s="8"/>
      <c r="G35" s="8"/>
      <c r="H35" s="8"/>
      <c r="I35" s="3"/>
      <c r="O35" s="35"/>
      <c r="P35" s="3"/>
    </row>
    <row r="36" spans="1:16" x14ac:dyDescent="0.2">
      <c r="A36" s="7"/>
      <c r="B36" s="5"/>
      <c r="C36" s="8"/>
      <c r="D36" s="8"/>
      <c r="E36" s="8"/>
      <c r="F36" s="8"/>
      <c r="G36" s="8"/>
      <c r="H36" s="8"/>
      <c r="I36" s="3"/>
      <c r="P36" s="3"/>
    </row>
    <row r="37" spans="1:16" x14ac:dyDescent="0.2">
      <c r="A37" s="2"/>
      <c r="B37" s="5"/>
      <c r="C37" s="8"/>
      <c r="D37" s="8"/>
      <c r="E37" s="8"/>
      <c r="F37" s="8"/>
      <c r="G37" s="8"/>
      <c r="H37" s="8"/>
      <c r="I37" s="3"/>
      <c r="P37" s="3"/>
    </row>
    <row r="38" spans="1:16" x14ac:dyDescent="0.2">
      <c r="A38" s="2"/>
      <c r="B38" s="5"/>
      <c r="C38" s="8"/>
      <c r="D38" s="8"/>
      <c r="E38" s="8"/>
      <c r="F38" s="8"/>
      <c r="G38" s="8"/>
      <c r="H38" s="8"/>
      <c r="I38" s="3"/>
      <c r="P38" s="3"/>
    </row>
    <row r="39" spans="1:16" x14ac:dyDescent="0.2">
      <c r="A39" s="2"/>
      <c r="B39" s="5"/>
      <c r="C39" s="8"/>
      <c r="D39" s="8"/>
      <c r="E39" s="8"/>
      <c r="F39" s="8"/>
      <c r="G39" s="8"/>
      <c r="H39" s="8"/>
      <c r="I39" s="3"/>
      <c r="P39" s="3"/>
    </row>
    <row r="40" spans="1:16" x14ac:dyDescent="0.2">
      <c r="A40" s="2"/>
      <c r="B40" s="5"/>
      <c r="C40" s="8"/>
      <c r="D40" s="8"/>
      <c r="E40" s="8"/>
      <c r="F40" s="8"/>
      <c r="G40" s="8"/>
      <c r="H40" s="8"/>
      <c r="I40" s="3"/>
      <c r="P40" s="3"/>
    </row>
    <row r="41" spans="1:16" x14ac:dyDescent="0.2">
      <c r="A41" s="2"/>
      <c r="B41" s="5"/>
      <c r="C41" s="8"/>
      <c r="D41" s="8"/>
      <c r="E41" s="8"/>
      <c r="F41" s="8"/>
      <c r="G41" s="8"/>
      <c r="H41" s="8"/>
      <c r="I41" s="3"/>
      <c r="P41" s="3"/>
    </row>
    <row r="42" spans="1:16" x14ac:dyDescent="0.2">
      <c r="A42" s="2"/>
      <c r="B42" s="5"/>
      <c r="C42" s="8"/>
      <c r="D42" s="8"/>
      <c r="E42" s="8"/>
      <c r="F42" s="8"/>
      <c r="G42" s="8"/>
      <c r="H42" s="8"/>
      <c r="I42" s="3"/>
      <c r="P42" s="3"/>
    </row>
    <row r="43" spans="1:16" x14ac:dyDescent="0.2">
      <c r="A43" s="2"/>
      <c r="B43" s="5"/>
      <c r="C43" s="8"/>
      <c r="D43" s="8"/>
      <c r="E43" s="8"/>
      <c r="F43" s="8"/>
      <c r="G43" s="8"/>
      <c r="H43" s="8"/>
      <c r="I43" s="3"/>
      <c r="P43" s="3"/>
    </row>
    <row r="44" spans="1:16" x14ac:dyDescent="0.2">
      <c r="A44" s="2"/>
      <c r="B44" s="5"/>
      <c r="C44" s="8"/>
      <c r="D44" s="8"/>
      <c r="E44" s="8"/>
      <c r="F44" s="8"/>
      <c r="G44" s="8"/>
      <c r="H44" s="8"/>
      <c r="I44" s="3"/>
      <c r="P44" s="3"/>
    </row>
    <row r="45" spans="1:16" x14ac:dyDescent="0.2">
      <c r="A45" s="2"/>
      <c r="B45" s="5"/>
      <c r="C45" s="8"/>
      <c r="D45" s="8"/>
      <c r="E45" s="8"/>
      <c r="F45" s="8"/>
      <c r="G45" s="8"/>
      <c r="H45" s="8"/>
      <c r="I45" s="3"/>
      <c r="P45" s="3"/>
    </row>
    <row r="46" spans="1:16" x14ac:dyDescent="0.2">
      <c r="A46" s="2"/>
      <c r="B46" s="5"/>
      <c r="C46" s="8"/>
      <c r="D46" s="8"/>
      <c r="E46" s="8"/>
      <c r="F46" s="8"/>
      <c r="G46" s="8"/>
      <c r="H46" s="8"/>
      <c r="I46" s="3"/>
      <c r="P46" s="3"/>
    </row>
    <row r="47" spans="1:16" x14ac:dyDescent="0.2">
      <c r="A47" s="2"/>
      <c r="B47" s="5"/>
      <c r="C47" s="8"/>
      <c r="D47" s="8"/>
      <c r="E47" s="8"/>
      <c r="F47" s="8"/>
      <c r="G47" s="8"/>
      <c r="H47" s="8"/>
      <c r="I47" s="3"/>
      <c r="P47" s="3"/>
    </row>
    <row r="48" spans="1:16" x14ac:dyDescent="0.2">
      <c r="A48" s="2"/>
      <c r="B48" s="5"/>
      <c r="C48" s="8"/>
      <c r="D48" s="8"/>
      <c r="E48" s="8"/>
      <c r="F48" s="8"/>
      <c r="G48" s="8"/>
      <c r="H48" s="8"/>
      <c r="I48" s="3"/>
      <c r="P48" s="3"/>
    </row>
    <row r="49" spans="1:16" x14ac:dyDescent="0.2">
      <c r="A49" s="2"/>
      <c r="B49" s="5"/>
      <c r="C49" s="8"/>
      <c r="D49" s="8"/>
      <c r="E49" s="8"/>
      <c r="F49" s="8"/>
      <c r="G49" s="8"/>
      <c r="H49" s="8"/>
      <c r="I49" s="3"/>
      <c r="P49" s="3"/>
    </row>
    <row r="50" spans="1:16" x14ac:dyDescent="0.2">
      <c r="A50" s="2"/>
      <c r="B50" s="5"/>
      <c r="C50" s="8"/>
      <c r="D50" s="8"/>
      <c r="E50" s="8"/>
      <c r="F50" s="8"/>
      <c r="G50" s="8"/>
      <c r="H50" s="8"/>
      <c r="I50" s="3"/>
      <c r="P50" s="3"/>
    </row>
    <row r="51" spans="1:16" x14ac:dyDescent="0.2">
      <c r="A51" s="2"/>
      <c r="B51" s="5"/>
      <c r="C51" s="8"/>
      <c r="D51" s="8"/>
      <c r="E51" s="8"/>
      <c r="F51" s="8"/>
      <c r="G51" s="8"/>
      <c r="H51" s="8"/>
      <c r="I51" s="3"/>
      <c r="P51" s="3"/>
    </row>
    <row r="52" spans="1:16" x14ac:dyDescent="0.2">
      <c r="A52" s="2"/>
      <c r="B52" s="5"/>
      <c r="C52" s="8"/>
      <c r="D52" s="8"/>
      <c r="E52" s="8"/>
      <c r="F52" s="8"/>
      <c r="G52" s="8"/>
      <c r="H52" s="8"/>
      <c r="I52" s="3"/>
      <c r="P52" s="3"/>
    </row>
    <row r="53" spans="1:16" x14ac:dyDescent="0.2">
      <c r="A53" s="2"/>
      <c r="B53" s="5"/>
      <c r="C53" s="8"/>
      <c r="D53" s="8"/>
      <c r="E53" s="8"/>
      <c r="F53" s="8"/>
      <c r="G53" s="8"/>
      <c r="H53" s="8"/>
      <c r="I53" s="3"/>
      <c r="P53" s="3"/>
    </row>
    <row r="54" spans="1:16" x14ac:dyDescent="0.2">
      <c r="A54" s="2"/>
      <c r="B54" s="5"/>
      <c r="C54" s="8"/>
      <c r="D54" s="8"/>
      <c r="E54" s="8"/>
      <c r="F54" s="8"/>
      <c r="G54" s="8"/>
      <c r="H54" s="8"/>
      <c r="I54" s="3"/>
      <c r="P54" s="3"/>
    </row>
    <row r="55" spans="1:16" x14ac:dyDescent="0.2">
      <c r="A55" s="2"/>
      <c r="B55" s="5"/>
      <c r="C55" s="8"/>
      <c r="D55" s="8"/>
      <c r="E55" s="8"/>
      <c r="F55" s="8"/>
      <c r="G55" s="8"/>
      <c r="H55" s="8"/>
      <c r="I55" s="3"/>
      <c r="P55" s="3"/>
    </row>
    <row r="56" spans="1:16" x14ac:dyDescent="0.2">
      <c r="A56" s="3"/>
      <c r="B56" s="3"/>
      <c r="I56" s="3"/>
      <c r="P56" s="3"/>
    </row>
    <row r="57" spans="1:16" x14ac:dyDescent="0.2">
      <c r="A57" s="3"/>
      <c r="B57" s="3"/>
      <c r="I57" s="3"/>
      <c r="P57" s="3"/>
    </row>
    <row r="58" spans="1:16" x14ac:dyDescent="0.2">
      <c r="A58" s="3"/>
      <c r="B58" s="3"/>
      <c r="I58" s="3"/>
      <c r="P58" s="3"/>
    </row>
    <row r="59" spans="1:16" x14ac:dyDescent="0.2">
      <c r="A59" s="3"/>
      <c r="B59" s="3"/>
      <c r="I59" s="3"/>
      <c r="P59" s="3"/>
    </row>
    <row r="60" spans="1:16" x14ac:dyDescent="0.2">
      <c r="A60" s="3"/>
      <c r="B60" s="3"/>
      <c r="I60" s="3"/>
      <c r="P60" s="3"/>
    </row>
    <row r="61" spans="1:16" x14ac:dyDescent="0.2">
      <c r="A61" s="3"/>
      <c r="B61" s="3"/>
      <c r="I61" s="3"/>
      <c r="P61" s="3"/>
    </row>
    <row r="62" spans="1:16" x14ac:dyDescent="0.2">
      <c r="A62" s="3"/>
      <c r="B62" s="3"/>
      <c r="I62" s="3"/>
      <c r="P62" s="3"/>
    </row>
    <row r="63" spans="1:16" x14ac:dyDescent="0.2">
      <c r="A63" s="3"/>
      <c r="B63" s="3"/>
      <c r="I63" s="3"/>
      <c r="P63" s="3"/>
    </row>
    <row r="64" spans="1:16" x14ac:dyDescent="0.2">
      <c r="A64" s="3"/>
      <c r="B64" s="3"/>
      <c r="I64" s="3"/>
      <c r="P64" s="3"/>
    </row>
    <row r="65" spans="1:16" x14ac:dyDescent="0.2">
      <c r="A65" s="3"/>
      <c r="B65" s="3"/>
      <c r="I65" s="3"/>
      <c r="P65" s="3"/>
    </row>
    <row r="66" spans="1:16" x14ac:dyDescent="0.2">
      <c r="A66" s="3"/>
      <c r="B66" s="3"/>
      <c r="I66" s="3"/>
      <c r="P66" s="3"/>
    </row>
    <row r="67" spans="1:16" x14ac:dyDescent="0.2">
      <c r="A67" s="3"/>
      <c r="B67" s="3"/>
      <c r="I67" s="3"/>
      <c r="P67" s="3"/>
    </row>
    <row r="68" spans="1:16" x14ac:dyDescent="0.2">
      <c r="A68" s="3"/>
      <c r="B68" s="3"/>
      <c r="I68" s="3"/>
      <c r="P68" s="3"/>
    </row>
    <row r="69" spans="1:16" x14ac:dyDescent="0.2">
      <c r="A69" s="3"/>
      <c r="B69" s="3"/>
      <c r="I69" s="3"/>
      <c r="P69" s="3"/>
    </row>
    <row r="70" spans="1:16" x14ac:dyDescent="0.2">
      <c r="A70" s="3"/>
      <c r="B70" s="3"/>
      <c r="I70" s="3"/>
      <c r="P70" s="3"/>
    </row>
    <row r="71" spans="1:16" x14ac:dyDescent="0.2">
      <c r="A71" s="3"/>
      <c r="B71" s="3"/>
      <c r="I71" s="3"/>
      <c r="P71" s="3"/>
    </row>
    <row r="72" spans="1:16" x14ac:dyDescent="0.2">
      <c r="A72" s="3"/>
      <c r="B72" s="3"/>
      <c r="I72" s="3"/>
      <c r="P72" s="3"/>
    </row>
    <row r="73" spans="1:16" x14ac:dyDescent="0.2">
      <c r="A73" s="3"/>
      <c r="B73" s="3"/>
      <c r="I73" s="3"/>
      <c r="P73" s="3"/>
    </row>
    <row r="74" spans="1:16" x14ac:dyDescent="0.2">
      <c r="A74" s="3"/>
      <c r="B74" s="3"/>
      <c r="I74" s="3"/>
      <c r="P74" s="3"/>
    </row>
    <row r="75" spans="1:16" x14ac:dyDescent="0.2">
      <c r="A75" s="3"/>
      <c r="B75" s="3"/>
      <c r="I75" s="3"/>
      <c r="P75" s="3"/>
    </row>
    <row r="76" spans="1:16" x14ac:dyDescent="0.2">
      <c r="A76" s="3"/>
      <c r="B76" s="3"/>
      <c r="I76" s="3"/>
      <c r="P76" s="3"/>
    </row>
    <row r="77" spans="1:16" x14ac:dyDescent="0.2">
      <c r="A77" s="3"/>
      <c r="B77" s="3"/>
      <c r="I77" s="3"/>
      <c r="P77" s="3"/>
    </row>
    <row r="78" spans="1:16" x14ac:dyDescent="0.2">
      <c r="A78" s="3"/>
      <c r="B78" s="3"/>
      <c r="I78" s="3"/>
      <c r="P78" s="3"/>
    </row>
    <row r="79" spans="1:16" x14ac:dyDescent="0.2">
      <c r="A79" s="3"/>
      <c r="B79" s="3"/>
      <c r="I79" s="3"/>
      <c r="P79" s="3"/>
    </row>
    <row r="80" spans="1:16" x14ac:dyDescent="0.2">
      <c r="A80" s="3"/>
      <c r="B80" s="3"/>
      <c r="I80" s="3"/>
      <c r="P80" s="3"/>
    </row>
    <row r="81" spans="1:16" x14ac:dyDescent="0.2">
      <c r="A81" s="3"/>
      <c r="B81" s="3"/>
      <c r="I81" s="3"/>
      <c r="P81" s="3"/>
    </row>
    <row r="82" spans="1:16" x14ac:dyDescent="0.2">
      <c r="A82" s="3"/>
      <c r="B82" s="3"/>
      <c r="I82" s="3"/>
      <c r="P82" s="3"/>
    </row>
    <row r="83" spans="1:16" x14ac:dyDescent="0.2">
      <c r="A83" s="3"/>
      <c r="B83" s="3"/>
      <c r="I83" s="3"/>
      <c r="P83" s="3"/>
    </row>
    <row r="84" spans="1:16" x14ac:dyDescent="0.2">
      <c r="A84" s="3"/>
      <c r="B84" s="3"/>
      <c r="I84" s="3"/>
      <c r="P84" s="3"/>
    </row>
    <row r="85" spans="1:16" x14ac:dyDescent="0.2">
      <c r="A85" s="3"/>
      <c r="B85" s="3"/>
      <c r="I85" s="3"/>
      <c r="P85" s="3"/>
    </row>
    <row r="86" spans="1:16" x14ac:dyDescent="0.2">
      <c r="A86" s="3"/>
      <c r="B86" s="3"/>
      <c r="I86" s="3"/>
      <c r="P86" s="3"/>
    </row>
    <row r="87" spans="1:16" x14ac:dyDescent="0.2">
      <c r="A87" s="3"/>
      <c r="B87" s="3"/>
      <c r="I87" s="3"/>
      <c r="P87" s="3"/>
    </row>
    <row r="88" spans="1:16" x14ac:dyDescent="0.2">
      <c r="A88" s="3"/>
      <c r="B88" s="3"/>
      <c r="I88" s="3"/>
      <c r="P88" s="3"/>
    </row>
    <row r="89" spans="1:16" x14ac:dyDescent="0.2">
      <c r="A89" s="3"/>
      <c r="B89" s="3"/>
      <c r="I89" s="3"/>
      <c r="P89" s="3"/>
    </row>
    <row r="90" spans="1:16" x14ac:dyDescent="0.2">
      <c r="A90" s="3"/>
      <c r="B90" s="3"/>
      <c r="I90" s="3"/>
      <c r="P90" s="3"/>
    </row>
    <row r="91" spans="1:16" x14ac:dyDescent="0.2">
      <c r="A91" s="3"/>
      <c r="B91" s="3"/>
      <c r="I91" s="3"/>
      <c r="P91" s="3"/>
    </row>
    <row r="92" spans="1:16" x14ac:dyDescent="0.2">
      <c r="A92" s="3"/>
      <c r="B92" s="3"/>
      <c r="I92" s="3"/>
      <c r="P92" s="3"/>
    </row>
    <row r="93" spans="1:16" x14ac:dyDescent="0.2">
      <c r="A93" s="3"/>
      <c r="B93" s="3"/>
      <c r="I93" s="3"/>
      <c r="P93" s="3"/>
    </row>
    <row r="94" spans="1:16" x14ac:dyDescent="0.2">
      <c r="A94" s="3"/>
      <c r="B94" s="3"/>
      <c r="I94" s="3"/>
      <c r="P94" s="3"/>
    </row>
    <row r="95" spans="1:16" x14ac:dyDescent="0.2">
      <c r="A95" s="3"/>
      <c r="B95" s="3"/>
      <c r="I95" s="3"/>
      <c r="P95" s="3"/>
    </row>
    <row r="96" spans="1:16" x14ac:dyDescent="0.2">
      <c r="A96" s="3"/>
      <c r="B96" s="3"/>
      <c r="I96" s="3"/>
      <c r="P96" s="3"/>
    </row>
    <row r="97" spans="1:16" x14ac:dyDescent="0.2">
      <c r="A97" s="3"/>
      <c r="B97" s="3"/>
      <c r="I97" s="3"/>
      <c r="P97" s="3"/>
    </row>
    <row r="98" spans="1:16" x14ac:dyDescent="0.2">
      <c r="A98" s="3"/>
      <c r="B98" s="3"/>
      <c r="I98" s="3"/>
      <c r="P98" s="3"/>
    </row>
    <row r="99" spans="1:16" x14ac:dyDescent="0.2">
      <c r="A99" s="3"/>
      <c r="B99" s="3"/>
      <c r="I99" s="3"/>
      <c r="P99" s="3"/>
    </row>
    <row r="100" spans="1:16" x14ac:dyDescent="0.2">
      <c r="A100" s="3"/>
      <c r="B100" s="3"/>
      <c r="I100" s="3"/>
      <c r="P100" s="3"/>
    </row>
    <row r="101" spans="1:16" x14ac:dyDescent="0.2">
      <c r="A101" s="3"/>
      <c r="B101" s="3"/>
      <c r="I101" s="3"/>
      <c r="P101" s="3"/>
    </row>
    <row r="102" spans="1:16" x14ac:dyDescent="0.2">
      <c r="A102" s="3"/>
      <c r="B102" s="3"/>
      <c r="I102" s="3"/>
      <c r="P102" s="3"/>
    </row>
    <row r="103" spans="1:16" x14ac:dyDescent="0.2">
      <c r="A103" s="3"/>
      <c r="B103" s="3"/>
      <c r="I103" s="3"/>
      <c r="P103" s="3"/>
    </row>
    <row r="104" spans="1:16" x14ac:dyDescent="0.2">
      <c r="A104" s="3"/>
      <c r="B104" s="3"/>
      <c r="I104" s="3"/>
      <c r="P104" s="3"/>
    </row>
    <row r="105" spans="1:16" x14ac:dyDescent="0.2">
      <c r="A105" s="3"/>
      <c r="B105" s="3"/>
      <c r="I105" s="3"/>
      <c r="P105" s="3"/>
    </row>
    <row r="106" spans="1:16" x14ac:dyDescent="0.2">
      <c r="A106" s="3"/>
      <c r="B106" s="3"/>
      <c r="I106" s="3"/>
      <c r="P106" s="3"/>
    </row>
    <row r="107" spans="1:16" x14ac:dyDescent="0.2">
      <c r="A107" s="3"/>
      <c r="B107" s="3"/>
      <c r="I107" s="3"/>
      <c r="P107" s="3"/>
    </row>
    <row r="108" spans="1:16" x14ac:dyDescent="0.2">
      <c r="A108" s="3"/>
      <c r="B108" s="3"/>
      <c r="I108" s="3"/>
      <c r="P108" s="3"/>
    </row>
    <row r="109" spans="1:16" x14ac:dyDescent="0.2">
      <c r="A109" s="3"/>
      <c r="B109" s="3"/>
      <c r="I109" s="3"/>
      <c r="P109" s="3"/>
    </row>
    <row r="110" spans="1:16" x14ac:dyDescent="0.2">
      <c r="A110" s="3"/>
      <c r="B110" s="3"/>
      <c r="I110" s="3"/>
      <c r="P110" s="3"/>
    </row>
    <row r="111" spans="1:16" x14ac:dyDescent="0.2">
      <c r="A111" s="3"/>
      <c r="B111" s="3"/>
      <c r="I111" s="3"/>
      <c r="P111" s="3"/>
    </row>
    <row r="112" spans="1:16" x14ac:dyDescent="0.2">
      <c r="A112" s="3"/>
      <c r="B112" s="3"/>
      <c r="I112" s="3"/>
      <c r="P112" s="3"/>
    </row>
    <row r="113" spans="1:16" x14ac:dyDescent="0.2">
      <c r="A113" s="3"/>
      <c r="B113" s="3"/>
      <c r="I113" s="3"/>
      <c r="P113" s="3"/>
    </row>
    <row r="114" spans="1:16" x14ac:dyDescent="0.2">
      <c r="A114" s="3"/>
      <c r="B114" s="3"/>
      <c r="I114" s="3"/>
      <c r="P114" s="3"/>
    </row>
    <row r="115" spans="1:16" x14ac:dyDescent="0.2">
      <c r="A115" s="3"/>
      <c r="B115" s="3"/>
      <c r="I115" s="3"/>
      <c r="P115" s="3"/>
    </row>
    <row r="116" spans="1:16" x14ac:dyDescent="0.2">
      <c r="A116" s="3"/>
      <c r="B116" s="3"/>
      <c r="I116" s="3"/>
      <c r="P116" s="3"/>
    </row>
    <row r="117" spans="1:16" x14ac:dyDescent="0.2">
      <c r="A117" s="3"/>
      <c r="B117" s="3"/>
      <c r="I117" s="3"/>
      <c r="P117" s="3"/>
    </row>
    <row r="118" spans="1:16" x14ac:dyDescent="0.2">
      <c r="A118" s="3"/>
      <c r="B118" s="3"/>
      <c r="I118" s="3"/>
      <c r="P118" s="3"/>
    </row>
    <row r="119" spans="1:16" x14ac:dyDescent="0.2">
      <c r="A119" s="3"/>
      <c r="B119" s="3"/>
      <c r="I119" s="3"/>
      <c r="P119" s="3"/>
    </row>
    <row r="120" spans="1:16" x14ac:dyDescent="0.2">
      <c r="A120" s="3"/>
      <c r="B120" s="3"/>
      <c r="I120" s="3"/>
      <c r="P120" s="3"/>
    </row>
    <row r="121" spans="1:16" x14ac:dyDescent="0.2">
      <c r="A121" s="3"/>
      <c r="B121" s="3"/>
      <c r="I121" s="3"/>
      <c r="P121" s="3"/>
    </row>
    <row r="122" spans="1:16" x14ac:dyDescent="0.2">
      <c r="A122" s="3"/>
      <c r="B122" s="3"/>
      <c r="I122" s="3"/>
      <c r="P122" s="3"/>
    </row>
    <row r="123" spans="1:16" x14ac:dyDescent="0.2">
      <c r="A123" s="3"/>
      <c r="B123" s="3"/>
      <c r="I123" s="3"/>
      <c r="P123" s="3"/>
    </row>
    <row r="124" spans="1:16" x14ac:dyDescent="0.2">
      <c r="A124" s="3"/>
      <c r="B124" s="3"/>
      <c r="I124" s="3"/>
      <c r="P124" s="3"/>
    </row>
    <row r="125" spans="1:16" x14ac:dyDescent="0.2">
      <c r="A125" s="3"/>
      <c r="B125" s="3"/>
      <c r="I125" s="3"/>
      <c r="P125" s="3"/>
    </row>
    <row r="126" spans="1:16" x14ac:dyDescent="0.2">
      <c r="A126" s="3"/>
      <c r="B126" s="3"/>
      <c r="I126" s="3"/>
      <c r="P126" s="3"/>
    </row>
    <row r="127" spans="1:16" x14ac:dyDescent="0.2">
      <c r="A127" s="3"/>
      <c r="B127" s="3"/>
      <c r="I127" s="3"/>
      <c r="P127" s="3"/>
    </row>
    <row r="128" spans="1:16" x14ac:dyDescent="0.2">
      <c r="A128" s="3"/>
      <c r="B128" s="3"/>
      <c r="I128" s="3"/>
      <c r="P128" s="3"/>
    </row>
    <row r="129" spans="1:16" x14ac:dyDescent="0.2">
      <c r="A129" s="3"/>
      <c r="B129" s="3"/>
      <c r="I129" s="3"/>
      <c r="P129" s="3"/>
    </row>
    <row r="130" spans="1:16" x14ac:dyDescent="0.2">
      <c r="A130" s="3"/>
      <c r="B130" s="3"/>
      <c r="I130" s="3"/>
      <c r="P130" s="3"/>
    </row>
    <row r="131" spans="1:16" x14ac:dyDescent="0.2">
      <c r="A131" s="3"/>
      <c r="B131" s="3"/>
      <c r="I131" s="3"/>
      <c r="P131" s="3"/>
    </row>
    <row r="132" spans="1:16" x14ac:dyDescent="0.2">
      <c r="A132" s="3"/>
      <c r="B132" s="3"/>
      <c r="I132" s="3"/>
      <c r="P132" s="3"/>
    </row>
    <row r="133" spans="1:16" x14ac:dyDescent="0.2">
      <c r="A133" s="3"/>
      <c r="B133" s="3"/>
      <c r="I133" s="3"/>
      <c r="P133" s="3"/>
    </row>
    <row r="134" spans="1:16" x14ac:dyDescent="0.2">
      <c r="A134" s="3"/>
      <c r="B134" s="3"/>
      <c r="I134" s="3"/>
      <c r="P134" s="3"/>
    </row>
    <row r="135" spans="1:16" x14ac:dyDescent="0.2">
      <c r="A135" s="3"/>
      <c r="B135" s="3"/>
      <c r="I135" s="3"/>
      <c r="P135" s="3"/>
    </row>
    <row r="136" spans="1:16" x14ac:dyDescent="0.2">
      <c r="A136" s="3"/>
      <c r="B136" s="3"/>
      <c r="I136" s="3"/>
      <c r="P136" s="3"/>
    </row>
    <row r="137" spans="1:16" x14ac:dyDescent="0.2">
      <c r="A137" s="3"/>
      <c r="B137" s="3"/>
      <c r="I137" s="3"/>
      <c r="P137" s="3"/>
    </row>
    <row r="138" spans="1:16" x14ac:dyDescent="0.2">
      <c r="A138" s="3"/>
      <c r="B138" s="3"/>
      <c r="I138" s="3"/>
      <c r="P138" s="3"/>
    </row>
    <row r="139" spans="1:16" x14ac:dyDescent="0.2">
      <c r="A139" s="3"/>
      <c r="B139" s="3"/>
      <c r="I139" s="3"/>
      <c r="P139" s="3"/>
    </row>
    <row r="140" spans="1:16" x14ac:dyDescent="0.2">
      <c r="A140" s="3"/>
      <c r="B140" s="3"/>
      <c r="I140" s="3"/>
      <c r="P140" s="3"/>
    </row>
    <row r="141" spans="1:16" x14ac:dyDescent="0.2">
      <c r="A141" s="3"/>
      <c r="B141" s="3"/>
      <c r="I141" s="3"/>
      <c r="P141" s="3"/>
    </row>
    <row r="142" spans="1:16" x14ac:dyDescent="0.2">
      <c r="A142" s="3"/>
      <c r="B142" s="3"/>
      <c r="I142" s="3"/>
      <c r="P142" s="3"/>
    </row>
    <row r="143" spans="1:16" x14ac:dyDescent="0.2">
      <c r="A143" s="3"/>
      <c r="B143" s="3"/>
      <c r="I143" s="3"/>
      <c r="P143" s="3"/>
    </row>
    <row r="144" spans="1:16" x14ac:dyDescent="0.2">
      <c r="A144" s="3"/>
      <c r="B144" s="3"/>
      <c r="I144" s="3"/>
      <c r="P144" s="3"/>
    </row>
    <row r="145" spans="1:16" x14ac:dyDescent="0.2">
      <c r="A145" s="3"/>
      <c r="B145" s="3"/>
      <c r="I145" s="3"/>
      <c r="P145" s="3"/>
    </row>
    <row r="146" spans="1:16" x14ac:dyDescent="0.2">
      <c r="A146" s="3"/>
      <c r="B146" s="3"/>
      <c r="I146" s="3"/>
      <c r="P146" s="3"/>
    </row>
    <row r="147" spans="1:16" x14ac:dyDescent="0.2">
      <c r="A147" s="3"/>
      <c r="B147" s="3"/>
      <c r="I147" s="3"/>
      <c r="P147" s="3"/>
    </row>
    <row r="148" spans="1:16" x14ac:dyDescent="0.2">
      <c r="A148" s="3"/>
      <c r="B148" s="3"/>
      <c r="I148" s="3"/>
      <c r="P148" s="3"/>
    </row>
    <row r="149" spans="1:16" x14ac:dyDescent="0.2">
      <c r="A149" s="3"/>
      <c r="B149" s="3"/>
      <c r="I149" s="3"/>
      <c r="P149" s="3"/>
    </row>
    <row r="150" spans="1:16" x14ac:dyDescent="0.2">
      <c r="A150" s="3"/>
      <c r="B150" s="3"/>
      <c r="I150" s="3"/>
      <c r="P150" s="3"/>
    </row>
    <row r="151" spans="1:16" x14ac:dyDescent="0.2">
      <c r="A151" s="3"/>
      <c r="B151" s="3"/>
      <c r="I151" s="3"/>
      <c r="P151" s="3"/>
    </row>
    <row r="152" spans="1:16" x14ac:dyDescent="0.2">
      <c r="A152" s="3"/>
      <c r="B152" s="3"/>
      <c r="I152" s="3"/>
      <c r="P152" s="3"/>
    </row>
    <row r="153" spans="1:16" x14ac:dyDescent="0.2">
      <c r="A153" s="3"/>
      <c r="B153" s="3"/>
      <c r="I153" s="3"/>
      <c r="P153" s="3"/>
    </row>
    <row r="154" spans="1:16" x14ac:dyDescent="0.2">
      <c r="A154" s="3"/>
      <c r="B154" s="3"/>
      <c r="I154" s="3"/>
      <c r="P154" s="3"/>
    </row>
    <row r="155" spans="1:16" x14ac:dyDescent="0.2">
      <c r="A155" s="3"/>
      <c r="B155" s="3"/>
      <c r="I155" s="3"/>
      <c r="P155" s="3"/>
    </row>
    <row r="156" spans="1:16" x14ac:dyDescent="0.2">
      <c r="A156" s="3"/>
      <c r="B156" s="3"/>
      <c r="I156" s="3"/>
      <c r="P156" s="3"/>
    </row>
    <row r="157" spans="1:16" x14ac:dyDescent="0.2">
      <c r="A157" s="3"/>
      <c r="B157" s="3"/>
      <c r="I157" s="3"/>
      <c r="P157" s="3"/>
    </row>
  </sheetData>
  <mergeCells count="2">
    <mergeCell ref="D3:G3"/>
    <mergeCell ref="K3:N3"/>
  </mergeCells>
  <pageMargins left="0.25" right="0.25" top="0.75" bottom="0.75" header="0.3" footer="0.3"/>
  <pageSetup scale="4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3DBAA-76CC-4CCF-B1E6-637B45E2220E}">
  <sheetPr>
    <tabColor rgb="FF9C11B3"/>
  </sheetPr>
  <dimension ref="A1:B109"/>
  <sheetViews>
    <sheetView showGridLines="0" zoomScale="70" zoomScaleNormal="70" workbookViewId="0">
      <selection sqref="A1:A2"/>
    </sheetView>
  </sheetViews>
  <sheetFormatPr defaultRowHeight="15" x14ac:dyDescent="0.25"/>
  <cols>
    <col min="1" max="1" width="71.140625" customWidth="1"/>
    <col min="2" max="2" width="17.5703125" customWidth="1"/>
  </cols>
  <sheetData>
    <row r="1" spans="1:2" ht="18" customHeight="1" x14ac:dyDescent="0.25">
      <c r="A1" s="283" t="s">
        <v>220</v>
      </c>
    </row>
    <row r="2" spans="1:2" x14ac:dyDescent="0.25">
      <c r="A2" s="283"/>
    </row>
    <row r="3" spans="1:2" ht="18" x14ac:dyDescent="0.25">
      <c r="A3" s="245"/>
    </row>
    <row r="4" spans="1:2" ht="21" x14ac:dyDescent="0.25">
      <c r="A4" s="59" t="s">
        <v>198</v>
      </c>
      <c r="B4" s="3"/>
    </row>
    <row r="5" spans="1:2" ht="18" x14ac:dyDescent="0.25">
      <c r="A5" s="59"/>
      <c r="B5" s="3"/>
    </row>
    <row r="6" spans="1:2" x14ac:dyDescent="0.25">
      <c r="A6" s="81"/>
      <c r="B6" s="83" t="s">
        <v>10</v>
      </c>
    </row>
    <row r="7" spans="1:2" x14ac:dyDescent="0.25">
      <c r="A7" s="84" t="s">
        <v>0</v>
      </c>
      <c r="B7" s="85" t="s">
        <v>195</v>
      </c>
    </row>
    <row r="8" spans="1:2" ht="16.5" x14ac:dyDescent="0.25">
      <c r="A8" s="23"/>
      <c r="B8" s="25"/>
    </row>
    <row r="9" spans="1:2" ht="16.5" x14ac:dyDescent="0.25">
      <c r="A9" s="177" t="s">
        <v>112</v>
      </c>
      <c r="B9" s="178">
        <v>130.6</v>
      </c>
    </row>
    <row r="10" spans="1:2" ht="16.5" x14ac:dyDescent="0.25">
      <c r="A10" s="177" t="s">
        <v>113</v>
      </c>
      <c r="B10" s="179">
        <v>264.5</v>
      </c>
    </row>
    <row r="11" spans="1:2" ht="16.5" x14ac:dyDescent="0.25">
      <c r="A11" s="180" t="s">
        <v>18</v>
      </c>
      <c r="B11" s="181">
        <v>395.1</v>
      </c>
    </row>
    <row r="12" spans="1:2" ht="16.5" x14ac:dyDescent="0.25">
      <c r="A12" s="180"/>
      <c r="B12" s="39"/>
    </row>
    <row r="13" spans="1:2" ht="16.5" x14ac:dyDescent="0.25">
      <c r="A13" s="177" t="s">
        <v>114</v>
      </c>
      <c r="B13" s="182">
        <v>0.2</v>
      </c>
    </row>
    <row r="14" spans="1:2" ht="16.5" x14ac:dyDescent="0.25">
      <c r="A14" s="177" t="s">
        <v>115</v>
      </c>
      <c r="B14" s="183">
        <v>0.2</v>
      </c>
    </row>
    <row r="15" spans="1:2" ht="16.5" x14ac:dyDescent="0.25">
      <c r="A15" s="180" t="s">
        <v>20</v>
      </c>
      <c r="B15" s="184">
        <v>0.4</v>
      </c>
    </row>
    <row r="16" spans="1:2" ht="16.5" x14ac:dyDescent="0.25">
      <c r="A16" s="180"/>
      <c r="B16" s="34"/>
    </row>
    <row r="17" spans="1:2" ht="16.5" x14ac:dyDescent="0.25">
      <c r="A17" s="177" t="s">
        <v>116</v>
      </c>
      <c r="B17" s="182">
        <v>130.80000000000001</v>
      </c>
    </row>
    <row r="18" spans="1:2" ht="16.5" x14ac:dyDescent="0.25">
      <c r="A18" s="26" t="s">
        <v>117</v>
      </c>
      <c r="B18" s="183">
        <v>264.7</v>
      </c>
    </row>
    <row r="19" spans="1:2" ht="16.5" x14ac:dyDescent="0.25">
      <c r="A19" s="185" t="s">
        <v>19</v>
      </c>
      <c r="B19" s="211">
        <v>395.5</v>
      </c>
    </row>
    <row r="22" spans="1:2" ht="21" x14ac:dyDescent="0.25">
      <c r="A22" s="59" t="s">
        <v>217</v>
      </c>
    </row>
    <row r="23" spans="1:2" x14ac:dyDescent="0.25">
      <c r="A23" s="9"/>
    </row>
    <row r="24" spans="1:2" x14ac:dyDescent="0.25">
      <c r="A24" s="81"/>
      <c r="B24" s="83" t="s">
        <v>10</v>
      </c>
    </row>
    <row r="25" spans="1:2" x14ac:dyDescent="0.25">
      <c r="A25" s="84" t="s">
        <v>0</v>
      </c>
      <c r="B25" s="85" t="s">
        <v>111</v>
      </c>
    </row>
    <row r="26" spans="1:2" x14ac:dyDescent="0.25">
      <c r="A26" s="14"/>
      <c r="B26" s="40"/>
    </row>
    <row r="27" spans="1:2" ht="16.5" x14ac:dyDescent="0.25">
      <c r="A27" s="31" t="s">
        <v>11</v>
      </c>
      <c r="B27" s="37">
        <v>395.1</v>
      </c>
    </row>
    <row r="28" spans="1:2" ht="16.5" x14ac:dyDescent="0.25">
      <c r="A28" s="25"/>
      <c r="B28" s="41"/>
    </row>
    <row r="29" spans="1:2" ht="16.5" x14ac:dyDescent="0.25">
      <c r="A29" s="25" t="s">
        <v>118</v>
      </c>
      <c r="B29" s="186">
        <v>92.3</v>
      </c>
    </row>
    <row r="30" spans="1:2" ht="16.5" x14ac:dyDescent="0.25">
      <c r="A30" s="25" t="s">
        <v>119</v>
      </c>
      <c r="B30" s="186">
        <v>62.3</v>
      </c>
    </row>
    <row r="31" spans="1:2" ht="16.5" x14ac:dyDescent="0.25">
      <c r="A31" s="25" t="s">
        <v>9</v>
      </c>
      <c r="B31" s="186">
        <v>16</v>
      </c>
    </row>
    <row r="32" spans="1:2" ht="16.5" x14ac:dyDescent="0.25">
      <c r="A32" s="25" t="s">
        <v>2</v>
      </c>
      <c r="B32" s="186">
        <v>1.6</v>
      </c>
    </row>
    <row r="33" spans="1:2" ht="16.5" x14ac:dyDescent="0.25">
      <c r="A33" s="25" t="s">
        <v>144</v>
      </c>
      <c r="B33" s="42">
        <v>4</v>
      </c>
    </row>
    <row r="34" spans="1:2" ht="16.5" x14ac:dyDescent="0.25">
      <c r="A34" s="31" t="s">
        <v>12</v>
      </c>
      <c r="B34" s="34">
        <v>176.2</v>
      </c>
    </row>
    <row r="35" spans="1:2" ht="16.5" x14ac:dyDescent="0.25">
      <c r="A35" s="25"/>
      <c r="B35" s="186"/>
    </row>
    <row r="36" spans="1:2" ht="16.5" x14ac:dyDescent="0.25">
      <c r="A36" s="31" t="s">
        <v>120</v>
      </c>
      <c r="B36" s="37">
        <v>218.9</v>
      </c>
    </row>
    <row r="37" spans="1:2" ht="16.5" x14ac:dyDescent="0.25">
      <c r="A37" s="31" t="s">
        <v>121</v>
      </c>
      <c r="B37" s="187">
        <v>0.55400000000000005</v>
      </c>
    </row>
    <row r="38" spans="1:2" ht="16.5" x14ac:dyDescent="0.25">
      <c r="A38" s="25" t="s">
        <v>13</v>
      </c>
      <c r="B38" s="188">
        <v>0.4</v>
      </c>
    </row>
    <row r="39" spans="1:2" ht="16.5" x14ac:dyDescent="0.25">
      <c r="A39" s="25" t="s">
        <v>9</v>
      </c>
      <c r="B39" s="186">
        <v>16</v>
      </c>
    </row>
    <row r="40" spans="1:2" ht="16.5" x14ac:dyDescent="0.25">
      <c r="A40" s="25" t="s">
        <v>2</v>
      </c>
      <c r="B40" s="186">
        <v>1.6</v>
      </c>
    </row>
    <row r="41" spans="1:2" ht="16.5" x14ac:dyDescent="0.25">
      <c r="A41" s="25" t="s">
        <v>145</v>
      </c>
      <c r="B41" s="189">
        <v>0</v>
      </c>
    </row>
    <row r="42" spans="1:2" ht="16.5" x14ac:dyDescent="0.25">
      <c r="A42" s="25" t="s">
        <v>7</v>
      </c>
      <c r="B42" s="190">
        <v>0.7</v>
      </c>
    </row>
    <row r="43" spans="1:2" ht="16.5" x14ac:dyDescent="0.25">
      <c r="A43" s="25" t="s">
        <v>62</v>
      </c>
      <c r="B43" s="190">
        <v>0</v>
      </c>
    </row>
    <row r="44" spans="1:2" ht="16.5" x14ac:dyDescent="0.25">
      <c r="A44" s="25" t="s">
        <v>8</v>
      </c>
      <c r="B44" s="42">
        <v>0</v>
      </c>
    </row>
    <row r="45" spans="1:2" ht="16.5" x14ac:dyDescent="0.25">
      <c r="A45" s="31" t="s">
        <v>122</v>
      </c>
      <c r="B45" s="34">
        <v>237.6</v>
      </c>
    </row>
    <row r="46" spans="1:2" ht="16.5" x14ac:dyDescent="0.25">
      <c r="A46" s="31" t="s">
        <v>123</v>
      </c>
      <c r="B46" s="191">
        <v>0.60099999999999998</v>
      </c>
    </row>
    <row r="49" spans="1:2" ht="21" x14ac:dyDescent="0.25">
      <c r="A49" s="59" t="s">
        <v>218</v>
      </c>
      <c r="B49" s="3"/>
    </row>
    <row r="50" spans="1:2" x14ac:dyDescent="0.25">
      <c r="A50" s="1"/>
      <c r="B50" s="1"/>
    </row>
    <row r="51" spans="1:2" x14ac:dyDescent="0.25">
      <c r="A51" s="81"/>
      <c r="B51" s="83" t="s">
        <v>10</v>
      </c>
    </row>
    <row r="52" spans="1:2" x14ac:dyDescent="0.25">
      <c r="A52" s="84" t="s">
        <v>0</v>
      </c>
      <c r="B52" s="85" t="s">
        <v>111</v>
      </c>
    </row>
    <row r="53" spans="1:2" ht="16.5" x14ac:dyDescent="0.25">
      <c r="A53" s="23"/>
      <c r="B53" s="25"/>
    </row>
    <row r="54" spans="1:2" ht="16.5" x14ac:dyDescent="0.25">
      <c r="A54" s="180" t="s">
        <v>14</v>
      </c>
      <c r="B54" s="25"/>
    </row>
    <row r="55" spans="1:2" ht="16.5" x14ac:dyDescent="0.25">
      <c r="A55" s="177" t="s">
        <v>124</v>
      </c>
      <c r="B55" s="192">
        <v>74.5</v>
      </c>
    </row>
    <row r="56" spans="1:2" ht="16.5" x14ac:dyDescent="0.25">
      <c r="A56" s="177" t="s">
        <v>2</v>
      </c>
      <c r="B56" s="30">
        <v>4.5</v>
      </c>
    </row>
    <row r="57" spans="1:2" ht="16.5" x14ac:dyDescent="0.25">
      <c r="A57" s="177" t="s">
        <v>146</v>
      </c>
      <c r="B57" s="42">
        <v>6.4</v>
      </c>
    </row>
    <row r="58" spans="1:2" ht="16.5" x14ac:dyDescent="0.25">
      <c r="A58" s="180" t="s">
        <v>15</v>
      </c>
      <c r="B58" s="34">
        <v>85.4</v>
      </c>
    </row>
    <row r="59" spans="1:2" ht="16.5" x14ac:dyDescent="0.25">
      <c r="A59" s="180" t="s">
        <v>32</v>
      </c>
      <c r="B59" s="45">
        <v>0.216</v>
      </c>
    </row>
    <row r="60" spans="1:2" ht="16.5" x14ac:dyDescent="0.25">
      <c r="A60" s="25"/>
      <c r="B60" s="25"/>
    </row>
    <row r="61" spans="1:2" ht="16.5" x14ac:dyDescent="0.25">
      <c r="A61" s="177" t="s">
        <v>2</v>
      </c>
      <c r="B61" s="30">
        <v>-4.5</v>
      </c>
    </row>
    <row r="62" spans="1:2" ht="16.5" x14ac:dyDescent="0.25">
      <c r="A62" s="177" t="s">
        <v>145</v>
      </c>
      <c r="B62" s="30">
        <v>0</v>
      </c>
    </row>
    <row r="63" spans="1:2" ht="16.5" x14ac:dyDescent="0.25">
      <c r="A63" s="177" t="s">
        <v>7</v>
      </c>
      <c r="B63" s="190">
        <v>-0.4</v>
      </c>
    </row>
    <row r="64" spans="1:2" ht="16.5" x14ac:dyDescent="0.25">
      <c r="A64" s="177" t="s">
        <v>62</v>
      </c>
      <c r="B64" s="190">
        <v>0</v>
      </c>
    </row>
    <row r="65" spans="1:2" ht="16.5" x14ac:dyDescent="0.25">
      <c r="A65" s="177" t="s">
        <v>147</v>
      </c>
      <c r="B65" s="42">
        <v>0</v>
      </c>
    </row>
    <row r="66" spans="1:2" ht="33" x14ac:dyDescent="0.25">
      <c r="A66" s="193" t="s">
        <v>125</v>
      </c>
      <c r="B66" s="47">
        <v>80.5</v>
      </c>
    </row>
    <row r="67" spans="1:2" ht="16.5" x14ac:dyDescent="0.25">
      <c r="A67" s="180" t="s">
        <v>33</v>
      </c>
      <c r="B67" s="45">
        <v>0.20399999999999999</v>
      </c>
    </row>
    <row r="68" spans="1:2" ht="16.5" x14ac:dyDescent="0.25">
      <c r="A68" s="25"/>
      <c r="B68" s="25"/>
    </row>
    <row r="69" spans="1:2" ht="16.5" x14ac:dyDescent="0.25">
      <c r="A69" s="180" t="s">
        <v>16</v>
      </c>
      <c r="B69" s="25"/>
    </row>
    <row r="70" spans="1:2" ht="16.5" x14ac:dyDescent="0.25">
      <c r="A70" s="177" t="s">
        <v>124</v>
      </c>
      <c r="B70" s="192">
        <v>74.099999999999994</v>
      </c>
    </row>
    <row r="71" spans="1:2" ht="16.5" x14ac:dyDescent="0.25">
      <c r="A71" s="177" t="s">
        <v>2</v>
      </c>
      <c r="B71" s="30">
        <v>16.399999999999999</v>
      </c>
    </row>
    <row r="72" spans="1:2" ht="16.5" x14ac:dyDescent="0.25">
      <c r="A72" s="177" t="s">
        <v>146</v>
      </c>
      <c r="B72" s="42">
        <v>47.5</v>
      </c>
    </row>
    <row r="73" spans="1:2" ht="16.5" x14ac:dyDescent="0.25">
      <c r="A73" s="193" t="s">
        <v>17</v>
      </c>
      <c r="B73" s="47">
        <v>138</v>
      </c>
    </row>
    <row r="74" spans="1:2" ht="16.5" x14ac:dyDescent="0.25">
      <c r="A74" s="180" t="s">
        <v>32</v>
      </c>
      <c r="B74" s="45">
        <v>0.34899999999999998</v>
      </c>
    </row>
    <row r="75" spans="1:2" ht="16.5" x14ac:dyDescent="0.25">
      <c r="A75" s="25"/>
      <c r="B75" s="25"/>
    </row>
    <row r="76" spans="1:2" ht="16.5" x14ac:dyDescent="0.25">
      <c r="A76" s="177" t="s">
        <v>2</v>
      </c>
      <c r="B76" s="30">
        <v>-16.399999999999999</v>
      </c>
    </row>
    <row r="77" spans="1:2" ht="16.5" x14ac:dyDescent="0.25">
      <c r="A77" s="177" t="s">
        <v>148</v>
      </c>
      <c r="B77" s="30">
        <v>-0.5</v>
      </c>
    </row>
    <row r="78" spans="1:2" ht="16.5" x14ac:dyDescent="0.25">
      <c r="A78" s="177" t="s">
        <v>7</v>
      </c>
      <c r="B78" s="30">
        <v>-3.6</v>
      </c>
    </row>
    <row r="79" spans="1:2" ht="16.5" x14ac:dyDescent="0.25">
      <c r="A79" s="177" t="s">
        <v>62</v>
      </c>
      <c r="B79" s="30">
        <v>-0.4</v>
      </c>
    </row>
    <row r="80" spans="1:2" ht="16.5" x14ac:dyDescent="0.25">
      <c r="A80" s="177" t="s">
        <v>8</v>
      </c>
      <c r="B80" s="30">
        <v>-1.1000000000000001</v>
      </c>
    </row>
    <row r="81" spans="1:2" ht="16.5" x14ac:dyDescent="0.25">
      <c r="A81" s="177" t="s">
        <v>1</v>
      </c>
      <c r="B81" s="42">
        <v>-0.3</v>
      </c>
    </row>
    <row r="82" spans="1:2" ht="33" x14ac:dyDescent="0.25">
      <c r="A82" s="193" t="s">
        <v>126</v>
      </c>
      <c r="B82" s="47">
        <v>115.7</v>
      </c>
    </row>
    <row r="83" spans="1:2" ht="16.5" x14ac:dyDescent="0.25">
      <c r="A83" s="180" t="s">
        <v>33</v>
      </c>
      <c r="B83" s="45">
        <v>0.29199999999999998</v>
      </c>
    </row>
    <row r="84" spans="1:2" ht="16.5" x14ac:dyDescent="0.25">
      <c r="A84" s="193"/>
      <c r="B84" s="34"/>
    </row>
    <row r="86" spans="1:2" ht="21" x14ac:dyDescent="0.25">
      <c r="A86" s="59" t="s">
        <v>219</v>
      </c>
      <c r="B86" s="3"/>
    </row>
    <row r="87" spans="1:2" x14ac:dyDescent="0.25">
      <c r="A87" s="1"/>
      <c r="B87" s="1"/>
    </row>
    <row r="88" spans="1:2" x14ac:dyDescent="0.25">
      <c r="A88" s="81"/>
      <c r="B88" s="83" t="s">
        <v>10</v>
      </c>
    </row>
    <row r="89" spans="1:2" x14ac:dyDescent="0.25">
      <c r="A89" s="84" t="s">
        <v>0</v>
      </c>
      <c r="B89" s="85" t="s">
        <v>111</v>
      </c>
    </row>
    <row r="90" spans="1:2" ht="16.5" x14ac:dyDescent="0.25">
      <c r="A90" s="23"/>
      <c r="B90" s="25"/>
    </row>
    <row r="91" spans="1:2" ht="16.5" x14ac:dyDescent="0.25">
      <c r="A91" s="180" t="s">
        <v>127</v>
      </c>
      <c r="B91" s="36">
        <v>-5.4</v>
      </c>
    </row>
    <row r="92" spans="1:2" ht="16.5" x14ac:dyDescent="0.25">
      <c r="A92" s="180" t="s">
        <v>29</v>
      </c>
      <c r="B92" s="45">
        <v>-1.4E-2</v>
      </c>
    </row>
    <row r="93" spans="1:2" ht="16.5" x14ac:dyDescent="0.25">
      <c r="A93" s="180"/>
      <c r="B93" s="34"/>
    </row>
    <row r="94" spans="1:2" ht="16.5" x14ac:dyDescent="0.25">
      <c r="A94" s="177" t="s">
        <v>13</v>
      </c>
      <c r="B94" s="30">
        <v>0.4</v>
      </c>
    </row>
    <row r="95" spans="1:2" ht="16.5" x14ac:dyDescent="0.25">
      <c r="A95" s="177" t="s">
        <v>9</v>
      </c>
      <c r="B95" s="30">
        <v>16</v>
      </c>
    </row>
    <row r="96" spans="1:2" ht="16.5" x14ac:dyDescent="0.25">
      <c r="A96" s="177" t="s">
        <v>3</v>
      </c>
      <c r="B96" s="30">
        <v>0.9</v>
      </c>
    </row>
    <row r="97" spans="1:2" ht="16.5" x14ac:dyDescent="0.25">
      <c r="A97" s="177" t="s">
        <v>2</v>
      </c>
      <c r="B97" s="190">
        <v>22.5</v>
      </c>
    </row>
    <row r="98" spans="1:2" ht="16.5" x14ac:dyDescent="0.25">
      <c r="A98" s="177" t="s">
        <v>28</v>
      </c>
      <c r="B98" s="190">
        <v>0.5</v>
      </c>
    </row>
    <row r="99" spans="1:2" ht="16.5" x14ac:dyDescent="0.25">
      <c r="A99" s="177" t="s">
        <v>7</v>
      </c>
      <c r="B99" s="190">
        <v>4.5</v>
      </c>
    </row>
    <row r="100" spans="1:2" ht="16.5" x14ac:dyDescent="0.25">
      <c r="A100" s="177" t="s">
        <v>62</v>
      </c>
      <c r="B100" s="190">
        <v>0.4</v>
      </c>
    </row>
    <row r="101" spans="1:2" ht="16.5" x14ac:dyDescent="0.25">
      <c r="A101" s="177" t="s">
        <v>8</v>
      </c>
      <c r="B101" s="190">
        <v>1.1000000000000001</v>
      </c>
    </row>
    <row r="102" spans="1:2" ht="16.5" x14ac:dyDescent="0.25">
      <c r="A102" s="177" t="s">
        <v>1</v>
      </c>
      <c r="B102" s="51">
        <v>0.4</v>
      </c>
    </row>
    <row r="103" spans="1:2" ht="16.5" x14ac:dyDescent="0.25">
      <c r="A103" s="193" t="s">
        <v>128</v>
      </c>
      <c r="B103" s="34">
        <v>41.3</v>
      </c>
    </row>
    <row r="104" spans="1:2" ht="16.5" x14ac:dyDescent="0.25">
      <c r="A104" s="177" t="s">
        <v>149</v>
      </c>
      <c r="B104" s="51">
        <v>10.5</v>
      </c>
    </row>
    <row r="105" spans="1:2" ht="16.5" x14ac:dyDescent="0.25">
      <c r="A105" s="52" t="s">
        <v>129</v>
      </c>
      <c r="B105" s="53">
        <v>51.8</v>
      </c>
    </row>
    <row r="106" spans="1:2" ht="16.5" x14ac:dyDescent="0.25">
      <c r="A106" s="193" t="s">
        <v>130</v>
      </c>
      <c r="B106" s="54">
        <v>0.105</v>
      </c>
    </row>
    <row r="107" spans="1:2" ht="16.5" x14ac:dyDescent="0.25">
      <c r="A107" s="193" t="s">
        <v>131</v>
      </c>
      <c r="B107" s="54">
        <v>0.13100000000000001</v>
      </c>
    </row>
    <row r="108" spans="1:2" ht="16.5" x14ac:dyDescent="0.25">
      <c r="A108" s="193"/>
      <c r="B108" s="34"/>
    </row>
    <row r="109" spans="1:2" x14ac:dyDescent="0.25">
      <c r="A109" s="3"/>
      <c r="B109" s="3"/>
    </row>
  </sheetData>
  <mergeCells count="1">
    <mergeCell ref="A1:A2"/>
  </mergeCells>
  <pageMargins left="0.7" right="0.7" top="0.75" bottom="0.75" header="0.3" footer="0.3"/>
  <pageSetup paperSize="9" scale="70" orientation="portrait" r:id="rId1"/>
  <rowBreaks count="1" manualBreakCount="1">
    <brk id="48" max="2"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C0FC3644899334F93D18D8F7D4A1D09" ma:contentTypeVersion="13" ma:contentTypeDescription="Create a new document." ma:contentTypeScope="" ma:versionID="9804417df74d0cec70b116371c5a02a6">
  <xsd:schema xmlns:xsd="http://www.w3.org/2001/XMLSchema" xmlns:xs="http://www.w3.org/2001/XMLSchema" xmlns:p="http://schemas.microsoft.com/office/2006/metadata/properties" xmlns:ns3="05544727-1ffd-448f-8a54-cb4714325b96" xmlns:ns4="9c50c879-2cb0-4012-907a-27be3b5ec799" targetNamespace="http://schemas.microsoft.com/office/2006/metadata/properties" ma:root="true" ma:fieldsID="57a4ccf8f54adaf622e7f7fc5aa2df54" ns3:_="" ns4:_="">
    <xsd:import namespace="05544727-1ffd-448f-8a54-cb4714325b96"/>
    <xsd:import namespace="9c50c879-2cb0-4012-907a-27be3b5ec79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GenerationTime" minOccurs="0"/>
                <xsd:element ref="ns4:MediaServiceEventHashCod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544727-1ffd-448f-8a54-cb4714325b9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c50c879-2cb0-4012-907a-27be3b5ec799"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F03914D-F195-44AE-A00E-F607110213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5544727-1ffd-448f-8a54-cb4714325b96"/>
    <ds:schemaRef ds:uri="9c50c879-2cb0-4012-907a-27be3b5ec79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9EA3CCD-A0DF-4130-B7F9-9957E015A30A}">
  <ds:schemaRefs>
    <ds:schemaRef ds:uri="http://schemas.microsoft.com/sharepoint/v3/contenttype/forms"/>
  </ds:schemaRefs>
</ds:datastoreItem>
</file>

<file path=customXml/itemProps3.xml><?xml version="1.0" encoding="utf-8"?>
<ds:datastoreItem xmlns:ds="http://schemas.openxmlformats.org/officeDocument/2006/customXml" ds:itemID="{2D9EA80E-6CCC-40D3-93E8-EF948D099E5D}">
  <ds:schemaRefs>
    <ds:schemaRef ds:uri="05544727-1ffd-448f-8a54-cb4714325b96"/>
    <ds:schemaRef ds:uri="9c50c879-2cb0-4012-907a-27be3b5ec799"/>
    <ds:schemaRef ds:uri="http://purl.org/dc/term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3</vt:i4>
      </vt:variant>
    </vt:vector>
  </HeadingPairs>
  <TitlesOfParts>
    <vt:vector size="24" baseType="lpstr">
      <vt:lpstr>Table of Contents</vt:lpstr>
      <vt:lpstr>Summary Metrics</vt:lpstr>
      <vt:lpstr>Revenue Metrics</vt:lpstr>
      <vt:lpstr>Constant Currency</vt:lpstr>
      <vt:lpstr>Gross Profit</vt:lpstr>
      <vt:lpstr>Operating Expenses</vt:lpstr>
      <vt:lpstr>Operating &amp; EBITDA Margins</vt:lpstr>
      <vt:lpstr>Other Income, Tax &amp; NI</vt:lpstr>
      <vt:lpstr>FYE18 Reconciliations</vt:lpstr>
      <vt:lpstr>Footnotes</vt:lpstr>
      <vt:lpstr>Suppl. Info NG Measures</vt:lpstr>
      <vt:lpstr>'Suppl. Info NG Measures'!_Hlk59032989</vt:lpstr>
      <vt:lpstr>'Suppl. Info NG Measures'!_Hlk59106429</vt:lpstr>
      <vt:lpstr>'Constant Currency'!Print_Area</vt:lpstr>
      <vt:lpstr>Footnotes!Print_Area</vt:lpstr>
      <vt:lpstr>'FYE18 Reconciliations'!Print_Area</vt:lpstr>
      <vt:lpstr>'Gross Profit'!Print_Area</vt:lpstr>
      <vt:lpstr>'Operating &amp; EBITDA Margins'!Print_Area</vt:lpstr>
      <vt:lpstr>'Operating Expenses'!Print_Area</vt:lpstr>
      <vt:lpstr>'Other Income, Tax &amp; NI'!Print_Area</vt:lpstr>
      <vt:lpstr>'Revenue Metrics'!Print_Area</vt:lpstr>
      <vt:lpstr>'Summary Metrics'!Print_Area</vt:lpstr>
      <vt:lpstr>'Suppl. Info NG Measures'!Print_Area</vt:lpstr>
      <vt:lpstr>'Suppl. Info NG Measur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Falco, Danielle</dc:creator>
  <cp:lastModifiedBy>Frankel, Matthew</cp:lastModifiedBy>
  <cp:lastPrinted>2020-08-24T16:47:43Z</cp:lastPrinted>
  <dcterms:created xsi:type="dcterms:W3CDTF">2013-03-28T18:10:32Z</dcterms:created>
  <dcterms:modified xsi:type="dcterms:W3CDTF">2021-04-28T21:1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C0FC3644899334F93D18D8F7D4A1D09</vt:lpwstr>
  </property>
</Properties>
</file>